<v>50</v>
      </c>
      <c r="S39016" s="94">
        <v>351</v>
      </c>
      <c r="W39016" s="94">
        <v>4</v>
      </c>
      <c r="AK39016" s="94">
        <v>351</v>
      </c>
      <c r="AO39016" s="94">
        <v>4</v>
      </c>
      <c r="AS39016" s="94">
        <v>140</v>
      </c>
      <c r="AT39016" s="94">
        <v>-90</v>
      </c>
    </row>
    <row r="39017" spans="1:46">
      <c r="A39017" s="85" t="s">
        <v>83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298</v>
      </c>
      <c r="I39017" s="94">
        <v>300</v>
      </c>
      <c r="J39017" s="94">
        <v>350</v>
      </c>
      <c r="K39017" s="94">
        <v>50</v>
      </c>
      <c r="O39017" s="94">
        <v>300</v>
      </c>
      <c r="P39017" s="94">
        <v>350</v>
      </c>
      <c r="Q39017" s="94">
        <v>50</v>
      </c>
      <c r="S39017" s="94">
        <v>344</v>
      </c>
      <c r="W39017" s="94">
        <v>6</v>
      </c>
      <c r="AK39017" s="94">
        <v>344</v>
      </c>
      <c r="AO39017" s="94">
        <v>6</v>
      </c>
      <c r="AS39017" s="94">
        <v>137</v>
      </c>
      <c r="AT39017" s="94">
        <v>-87</v>
      </c>
    </row>
    <row r="39018" spans="1:46">
      <c r="A39018" s="85" t="s">
        <v>83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296</v>
      </c>
      <c r="I39018" s="94">
        <v>297</v>
      </c>
      <c r="J39018" s="94">
        <v>347</v>
      </c>
      <c r="K39018" s="94">
        <v>50</v>
      </c>
      <c r="O39018" s="94">
        <v>297</v>
      </c>
      <c r="P39018" s="94">
        <v>347</v>
      </c>
      <c r="Q39018" s="94">
        <v>50</v>
      </c>
      <c r="S39018" s="94">
        <v>345</v>
      </c>
      <c r="W39018" s="94">
        <v>2</v>
      </c>
      <c r="AK39018" s="94">
        <v>345</v>
      </c>
      <c r="AO39018" s="94">
        <v>2</v>
      </c>
      <c r="AS39018" s="94">
        <v>130</v>
      </c>
      <c r="AT39018" s="94">
        <v>-81</v>
      </c>
    </row>
    <row r="39019" spans="1:46">
      <c r="A39019" s="85" t="s">
        <v>83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300</v>
      </c>
      <c r="I39019" s="94">
        <v>305</v>
      </c>
      <c r="J39019" s="94">
        <v>355</v>
      </c>
      <c r="K39019" s="94">
        <v>50</v>
      </c>
      <c r="O39019" s="94">
        <v>305</v>
      </c>
      <c r="P39019" s="94">
        <v>355</v>
      </c>
      <c r="Q39019" s="94">
        <v>50</v>
      </c>
      <c r="S39019" s="94">
        <v>354</v>
      </c>
      <c r="W39019" s="94">
        <v>0</v>
      </c>
      <c r="AK39019" s="94">
        <v>354</v>
      </c>
      <c r="AO39019" s="94">
        <v>0</v>
      </c>
      <c r="AS39019" s="94">
        <v>116</v>
      </c>
      <c r="AT39019" s="94">
        <v>-66</v>
      </c>
    </row>
    <row r="39020" spans="1:46">
      <c r="A39020" s="85" t="s">
        <v>83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313</v>
      </c>
      <c r="I39020" s="94">
        <v>321</v>
      </c>
      <c r="J39020" s="94">
        <v>371</v>
      </c>
      <c r="K39020" s="94">
        <v>50</v>
      </c>
      <c r="O39020" s="94">
        <v>321</v>
      </c>
      <c r="P39020" s="94">
        <v>371</v>
      </c>
      <c r="Q39020" s="94">
        <v>50</v>
      </c>
      <c r="S39020" s="94">
        <v>371</v>
      </c>
      <c r="W39020" s="94">
        <v>0</v>
      </c>
      <c r="AK39020" s="94">
        <v>371</v>
      </c>
      <c r="AO39020" s="94">
        <v>0</v>
      </c>
      <c r="AS39020" s="94">
        <v>111</v>
      </c>
      <c r="AT39020" s="94">
        <v>-61</v>
      </c>
    </row>
    <row r="39021" spans="1:46">
      <c r="A39021" s="85" t="s">
        <v>83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331</v>
      </c>
      <c r="I39021" s="94">
        <v>333</v>
      </c>
      <c r="J39021" s="94">
        <v>379</v>
      </c>
      <c r="K39021" s="94">
        <v>46</v>
      </c>
      <c r="O39021" s="94">
        <v>333</v>
      </c>
      <c r="P39021" s="94">
        <v>379</v>
      </c>
      <c r="Q39021" s="94">
        <v>46</v>
      </c>
      <c r="S39021" s="94">
        <v>379</v>
      </c>
      <c r="W39021" s="94">
        <v>0</v>
      </c>
      <c r="AK39021" s="94">
        <v>379</v>
      </c>
      <c r="AO39021" s="94">
        <v>0</v>
      </c>
      <c r="AS39021" s="94">
        <v>122</v>
      </c>
      <c r="AT39021" s="94">
        <v>-76</v>
      </c>
    </row>
    <row r="39022" spans="1:46">
      <c r="A39022" s="85" t="s">
        <v>83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330</v>
      </c>
      <c r="I39022" s="94">
        <v>329</v>
      </c>
      <c r="J39022" s="94">
        <v>372</v>
      </c>
      <c r="K39022" s="94">
        <v>42</v>
      </c>
      <c r="O39022" s="94">
        <v>329</v>
      </c>
      <c r="P39022" s="94">
        <v>372</v>
      </c>
      <c r="Q39022" s="94">
        <v>42</v>
      </c>
      <c r="S39022" s="94">
        <v>372</v>
      </c>
      <c r="W39022" s="94">
        <v>0</v>
      </c>
      <c r="AK39022" s="94">
        <v>372</v>
      </c>
      <c r="AO39022" s="94">
        <v>0</v>
      </c>
      <c r="AS39022" s="94">
        <v>114</v>
      </c>
      <c r="AT39022" s="94">
        <v>-72</v>
      </c>
    </row>
    <row r="39023" spans="1:46">
      <c r="A39023" s="85" t="s">
        <v>83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322</v>
      </c>
      <c r="I39023" s="94">
        <v>321</v>
      </c>
      <c r="J39023" s="94">
        <v>368</v>
      </c>
      <c r="K39023" s="94">
        <v>47</v>
      </c>
      <c r="O39023" s="94">
        <v>321</v>
      </c>
      <c r="P39023" s="94">
        <v>368</v>
      </c>
      <c r="Q39023" s="94">
        <v>47</v>
      </c>
      <c r="S39023" s="94">
        <v>368</v>
      </c>
      <c r="W39023" s="94">
        <v>0</v>
      </c>
      <c r="AK39023" s="94">
        <v>368</v>
      </c>
      <c r="AO39023" s="94">
        <v>0</v>
      </c>
      <c r="AS39023" s="94">
        <v>114</v>
      </c>
      <c r="AT39023" s="94">
        <v>-67</v>
      </c>
    </row>
    <row r="39024" spans="1:46">
      <c r="A39024" s="85" t="s">
        <v>83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308</v>
      </c>
      <c r="I39024" s="94">
        <v>305</v>
      </c>
      <c r="J39024" s="94">
        <v>356</v>
      </c>
      <c r="K39024" s="94">
        <v>51</v>
      </c>
      <c r="O39024" s="94">
        <v>305</v>
      </c>
      <c r="P39024" s="94">
        <v>356</v>
      </c>
      <c r="Q39024" s="94">
        <v>51</v>
      </c>
      <c r="S39024" s="94">
        <v>356</v>
      </c>
      <c r="W39024" s="94">
        <v>0</v>
      </c>
      <c r="AK39024" s="94">
        <v>356</v>
      </c>
      <c r="AO39024" s="94">
        <v>0</v>
      </c>
      <c r="AS39024" s="94">
        <v>108</v>
      </c>
      <c r="AT39024" s="94">
        <v>-57</v>
      </c>
    </row>
    <row r="39025" spans="1:46">
      <c r="A39025" s="85" t="s">
        <v>83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284</v>
      </c>
      <c r="I39025" s="94">
        <v>281</v>
      </c>
      <c r="J39025" s="94">
        <v>333</v>
      </c>
      <c r="K39025" s="94">
        <v>51</v>
      </c>
      <c r="O39025" s="94">
        <v>281</v>
      </c>
      <c r="P39025" s="94">
        <v>333</v>
      </c>
      <c r="Q39025" s="94">
        <v>51</v>
      </c>
      <c r="S39025" s="94">
        <v>333</v>
      </c>
      <c r="W39025" s="94">
        <v>0</v>
      </c>
      <c r="AK39025" s="94">
        <v>333</v>
      </c>
      <c r="AO39025" s="94">
        <v>0</v>
      </c>
      <c r="AS39025" s="94">
        <v>96</v>
      </c>
      <c r="AT39025" s="94">
        <v>-45</v>
      </c>
    </row>
    <row r="39026" spans="1:46">
      <c r="A39026" s="85" t="s">
        <v>83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260</v>
      </c>
      <c r="I39026" s="94">
        <v>257</v>
      </c>
      <c r="J39026" s="94">
        <v>309</v>
      </c>
      <c r="K39026" s="94">
        <v>51</v>
      </c>
      <c r="O39026" s="94">
        <v>257</v>
      </c>
      <c r="P39026" s="94">
        <v>309</v>
      </c>
      <c r="Q39026" s="94">
        <v>51</v>
      </c>
      <c r="S39026" s="94">
        <v>309</v>
      </c>
      <c r="W39026" s="94">
        <v>0</v>
      </c>
      <c r="AK39026" s="94">
        <v>309</v>
      </c>
      <c r="AO39026" s="94">
        <v>0</v>
      </c>
      <c r="AS39026" s="94">
        <v>90</v>
      </c>
      <c r="AT39026" s="94">
        <v>-39</v>
      </c>
    </row>
    <row r="39027" spans="1:46">
      <c r="A39027" s="85" t="s">
        <v>83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237</v>
      </c>
      <c r="I39027" s="94">
        <v>239</v>
      </c>
      <c r="J39027" s="94">
        <v>283</v>
      </c>
      <c r="K39027" s="94">
        <v>44</v>
      </c>
      <c r="O39027" s="94">
        <v>239</v>
      </c>
      <c r="P39027" s="94">
        <v>283</v>
      </c>
      <c r="Q39027" s="94">
        <v>44</v>
      </c>
      <c r="S39027" s="94">
        <v>283</v>
      </c>
      <c r="W39027" s="94">
        <v>0</v>
      </c>
      <c r="AK39027" s="94">
        <v>283</v>
      </c>
      <c r="AO39027" s="94">
        <v>0</v>
      </c>
      <c r="AS39027" s="94">
        <v>81</v>
      </c>
      <c r="AT39027" s="94">
        <v>-37</v>
      </c>
    </row>
    <row r="39028" spans="1:46">
      <c r="A39028" s="85" t="s">
        <v>83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226</v>
      </c>
      <c r="I39028" s="94">
        <v>227</v>
      </c>
      <c r="J39028" s="94">
        <v>272</v>
      </c>
      <c r="K39028" s="94">
        <v>44</v>
      </c>
      <c r="O39028" s="94">
        <v>227</v>
      </c>
      <c r="P39028" s="94">
        <v>272</v>
      </c>
      <c r="Q39028" s="94">
        <v>44</v>
      </c>
      <c r="S39028" s="94">
        <v>272</v>
      </c>
      <c r="W39028" s="94">
        <v>0</v>
      </c>
      <c r="AK39028" s="94">
        <v>272</v>
      </c>
      <c r="AO39028" s="94">
        <v>0</v>
      </c>
      <c r="AS39028" s="94">
        <v>78</v>
      </c>
      <c r="AT39028" s="94">
        <v>-34</v>
      </c>
    </row>
    <row r="39029" spans="1:46">
      <c r="A39029" s="85" t="s">
        <v>83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220</v>
      </c>
      <c r="I39029" s="94">
        <v>222</v>
      </c>
      <c r="J39029" s="94">
        <v>268</v>
      </c>
      <c r="K39029" s="94">
        <v>46</v>
      </c>
      <c r="O39029" s="94">
        <v>222</v>
      </c>
      <c r="P39029" s="94">
        <v>268</v>
      </c>
      <c r="Q39029" s="94">
        <v>46</v>
      </c>
      <c r="S39029" s="94">
        <v>268</v>
      </c>
      <c r="W39029" s="94">
        <v>0</v>
      </c>
      <c r="AK39029" s="94">
        <v>268</v>
      </c>
      <c r="AO39029" s="94">
        <v>0</v>
      </c>
      <c r="AS39029" s="94">
        <v>81</v>
      </c>
      <c r="AT39029" s="94">
        <v>-35</v>
      </c>
    </row>
    <row r="39030" spans="1:46">
      <c r="A39030" s="85" t="s">
        <v>83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219</v>
      </c>
      <c r="I39030" s="94">
        <v>220</v>
      </c>
      <c r="J39030" s="94">
        <v>264</v>
      </c>
      <c r="K39030" s="94">
        <v>43</v>
      </c>
      <c r="O39030" s="94">
        <v>220</v>
      </c>
      <c r="P39030" s="94">
        <v>264</v>
      </c>
      <c r="Q39030" s="94">
        <v>43</v>
      </c>
      <c r="S39030" s="94">
        <v>264</v>
      </c>
      <c r="W39030" s="94">
        <v>0</v>
      </c>
      <c r="AK39030" s="94">
        <v>264</v>
      </c>
      <c r="AO39030" s="94">
        <v>0</v>
      </c>
      <c r="AS39030" s="94">
        <v>76</v>
      </c>
      <c r="AT39030" s="94">
        <v>-33</v>
      </c>
    </row>
    <row r="39031" spans="1:46">
      <c r="A39031" s="85" t="s">
        <v>83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223</v>
      </c>
      <c r="I39031" s="94">
        <v>225</v>
      </c>
      <c r="J39031" s="94">
        <v>267</v>
      </c>
      <c r="K39031" s="94">
        <v>41</v>
      </c>
      <c r="O39031" s="94">
        <v>225</v>
      </c>
      <c r="P39031" s="94">
        <v>267</v>
      </c>
      <c r="Q39031" s="94">
        <v>41</v>
      </c>
      <c r="S39031" s="94">
        <v>267</v>
      </c>
      <c r="W39031" s="94">
        <v>0</v>
      </c>
      <c r="AK39031" s="94">
        <v>267</v>
      </c>
      <c r="AO39031" s="94">
        <v>0</v>
      </c>
      <c r="AS39031" s="94">
        <v>78</v>
      </c>
      <c r="AT39031" s="94">
        <v>-37</v>
      </c>
    </row>
    <row r="39032" spans="1:46">
      <c r="A39032" s="85" t="s">
        <v>83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240</v>
      </c>
      <c r="I39032" s="94">
        <v>244</v>
      </c>
      <c r="J39032" s="94">
        <v>284</v>
      </c>
      <c r="K39032" s="94">
        <v>40</v>
      </c>
      <c r="O39032" s="94">
        <v>244</v>
      </c>
      <c r="P39032" s="94">
        <v>284</v>
      </c>
      <c r="Q39032" s="94">
        <v>40</v>
      </c>
      <c r="S39032" s="94">
        <v>284</v>
      </c>
      <c r="W39032" s="94">
        <v>0</v>
      </c>
      <c r="AK39032" s="94">
        <v>284</v>
      </c>
      <c r="AO39032" s="94">
        <v>0</v>
      </c>
      <c r="AS39032" s="94">
        <v>89</v>
      </c>
      <c r="AT39032" s="94">
        <v>-49</v>
      </c>
    </row>
    <row r="39033" spans="1:46">
      <c r="A39033" s="85" t="s">
        <v>83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276</v>
      </c>
      <c r="I39033" s="94">
        <v>282</v>
      </c>
      <c r="J39033" s="94">
        <v>322</v>
      </c>
      <c r="K39033" s="94">
        <v>39</v>
      </c>
      <c r="O39033" s="94">
        <v>282</v>
      </c>
      <c r="P39033" s="94">
        <v>322</v>
      </c>
      <c r="Q39033" s="94">
        <v>39</v>
      </c>
      <c r="S39033" s="94">
        <v>322</v>
      </c>
      <c r="W39033" s="94">
        <v>0</v>
      </c>
      <c r="AK39033" s="94">
        <v>322</v>
      </c>
      <c r="AO39033" s="94">
        <v>0</v>
      </c>
      <c r="AS39033" s="94">
        <v>100</v>
      </c>
      <c r="AT39033" s="94">
        <v>-61</v>
      </c>
    </row>
    <row r="39034" spans="1:46">
      <c r="A39034" s="85" t="s">
        <v>83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298</v>
      </c>
      <c r="I39034" s="94">
        <v>307</v>
      </c>
      <c r="J39034" s="94">
        <v>355</v>
      </c>
      <c r="K39034" s="94">
        <v>47</v>
      </c>
      <c r="O39034" s="94">
        <v>307</v>
      </c>
      <c r="P39034" s="94">
        <v>355</v>
      </c>
      <c r="Q39034" s="94">
        <v>47</v>
      </c>
      <c r="S39034" s="94">
        <v>355</v>
      </c>
      <c r="W39034" s="94">
        <v>0</v>
      </c>
      <c r="AK39034" s="94">
        <v>355</v>
      </c>
      <c r="AO39034" s="94">
        <v>0</v>
      </c>
      <c r="AS39034" s="94">
        <v>105</v>
      </c>
      <c r="AT39034" s="94">
        <v>-58</v>
      </c>
    </row>
    <row r="39035" spans="1:46">
      <c r="A39035" s="85" t="s">
        <v>83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300</v>
      </c>
      <c r="I39035" s="94">
        <v>307</v>
      </c>
      <c r="J39035" s="94">
        <v>357</v>
      </c>
      <c r="K39035" s="94">
        <v>50</v>
      </c>
      <c r="O39035" s="94">
        <v>307</v>
      </c>
      <c r="P39035" s="94">
        <v>357</v>
      </c>
      <c r="Q39035" s="94">
        <v>50</v>
      </c>
      <c r="S39035" s="94">
        <v>357</v>
      </c>
      <c r="W39035" s="94">
        <v>0</v>
      </c>
      <c r="AK39035" s="94">
        <v>357</v>
      </c>
      <c r="AO39035" s="94">
        <v>0</v>
      </c>
      <c r="AS39035" s="94">
        <v>101</v>
      </c>
      <c r="AT39035" s="94">
        <v>-51</v>
      </c>
    </row>
    <row r="39036" spans="1:46">
      <c r="A39036" s="85" t="s">
        <v>83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300</v>
      </c>
      <c r="I39036" s="94">
        <v>310</v>
      </c>
      <c r="J39036" s="94">
        <v>361</v>
      </c>
      <c r="K39036" s="94">
        <v>50</v>
      </c>
      <c r="O39036" s="94">
        <v>310</v>
      </c>
      <c r="P39036" s="94">
        <v>361</v>
      </c>
      <c r="Q39036" s="94">
        <v>50</v>
      </c>
      <c r="S39036" s="94">
        <v>360</v>
      </c>
      <c r="W39036" s="94">
        <v>1</v>
      </c>
      <c r="AK39036" s="94">
        <v>360</v>
      </c>
      <c r="AO39036" s="94">
        <v>1</v>
      </c>
      <c r="AS39036" s="94">
        <v>102</v>
      </c>
      <c r="AT39036" s="94">
        <v>-53</v>
      </c>
    </row>
    <row r="39037" spans="1:46">
      <c r="A39037" s="85" t="s">
        <v>83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301</v>
      </c>
      <c r="I39037" s="94">
        <v>314</v>
      </c>
      <c r="J39037" s="94">
        <v>364</v>
      </c>
      <c r="K39037" s="94">
        <v>50</v>
      </c>
      <c r="O39037" s="94">
        <v>314</v>
      </c>
      <c r="P39037" s="94">
        <v>364</v>
      </c>
      <c r="Q39037" s="94">
        <v>50</v>
      </c>
      <c r="S39037" s="94">
        <v>363</v>
      </c>
      <c r="W39037" s="94">
        <v>1</v>
      </c>
      <c r="AK39037" s="94">
        <v>363</v>
      </c>
      <c r="AO39037" s="94">
        <v>1</v>
      </c>
      <c r="AS39037" s="94">
        <v>111</v>
      </c>
      <c r="AT39037" s="94">
        <v>-62</v>
      </c>
    </row>
    <row r="39038" spans="1:46">
      <c r="A39038" s="85" t="s">
        <v>83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298</v>
      </c>
      <c r="I39038" s="94">
        <v>313</v>
      </c>
      <c r="J39038" s="94">
        <v>363</v>
      </c>
      <c r="K39038" s="94">
        <v>50</v>
      </c>
      <c r="O39038" s="94">
        <v>313</v>
      </c>
      <c r="P39038" s="94">
        <v>363</v>
      </c>
      <c r="Q39038" s="94">
        <v>50</v>
      </c>
      <c r="S39038" s="94">
        <v>361</v>
      </c>
      <c r="W39038" s="94">
        <v>3</v>
      </c>
      <c r="AK39038" s="94">
        <v>361</v>
      </c>
      <c r="AO39038" s="94">
        <v>3</v>
      </c>
      <c r="AS39038" s="94">
        <v>110</v>
      </c>
      <c r="AT39038" s="94">
        <v>-60</v>
      </c>
    </row>
    <row r="39039" spans="1:46">
      <c r="A39039" s="85" t="s">
        <v>83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296</v>
      </c>
      <c r="I39039" s="94">
        <v>310</v>
      </c>
      <c r="J39039" s="94">
        <v>361</v>
      </c>
      <c r="K39039" s="94">
        <v>50</v>
      </c>
      <c r="O39039" s="94">
        <v>310</v>
      </c>
      <c r="P39039" s="94">
        <v>361</v>
      </c>
      <c r="Q39039" s="94">
        <v>50</v>
      </c>
      <c r="S39039" s="94">
        <v>359</v>
      </c>
      <c r="W39039" s="94">
        <v>2</v>
      </c>
      <c r="AK39039" s="94">
        <v>359</v>
      </c>
      <c r="AO39039" s="94">
        <v>2</v>
      </c>
      <c r="AS39039" s="94">
        <v>106</v>
      </c>
      <c r="AT39039" s="94">
        <v>-55</v>
      </c>
    </row>
    <row r="39040" spans="1:46">
      <c r="A39040" s="85" t="s">
        <v>83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294</v>
      </c>
      <c r="I39040" s="94">
        <v>307</v>
      </c>
      <c r="J39040" s="94">
        <v>358</v>
      </c>
      <c r="K39040" s="94">
        <v>50</v>
      </c>
      <c r="O39040" s="94">
        <v>307</v>
      </c>
      <c r="P39040" s="94">
        <v>358</v>
      </c>
      <c r="Q39040" s="94">
        <v>50</v>
      </c>
      <c r="S39040" s="94">
        <v>355</v>
      </c>
      <c r="W39040" s="94">
        <v>3</v>
      </c>
      <c r="AK39040" s="94">
        <v>355</v>
      </c>
      <c r="AO39040" s="94">
        <v>3</v>
      </c>
      <c r="AS39040" s="94">
        <v>106</v>
      </c>
      <c r="AT39040" s="94">
        <v>-55</v>
      </c>
    </row>
    <row r="39041" spans="1:46">
      <c r="A39041" s="85" t="s">
        <v>83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291</v>
      </c>
      <c r="I39041" s="94">
        <v>303</v>
      </c>
      <c r="J39041" s="94">
        <v>353</v>
      </c>
      <c r="K39041" s="94">
        <v>50</v>
      </c>
      <c r="O39041" s="94">
        <v>303</v>
      </c>
      <c r="P39041" s="94">
        <v>353</v>
      </c>
      <c r="Q39041" s="94">
        <v>50</v>
      </c>
      <c r="S39041" s="94">
        <v>350</v>
      </c>
      <c r="W39041" s="94">
        <v>3</v>
      </c>
      <c r="AK39041" s="94">
        <v>350</v>
      </c>
      <c r="AO39041" s="94">
        <v>3</v>
      </c>
      <c r="AS39041" s="94">
        <v>104</v>
      </c>
      <c r="AT39041" s="94">
        <v>-54</v>
      </c>
    </row>
    <row r="39042" spans="1:46">
      <c r="A39042" s="85" t="s">
        <v>83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289</v>
      </c>
      <c r="I39042" s="94">
        <v>301</v>
      </c>
      <c r="J39042" s="94">
        <v>351</v>
      </c>
      <c r="K39042" s="94">
        <v>50</v>
      </c>
      <c r="O39042" s="94">
        <v>301</v>
      </c>
      <c r="P39042" s="94">
        <v>351</v>
      </c>
      <c r="Q39042" s="94">
        <v>50</v>
      </c>
      <c r="S39042" s="94">
        <v>349</v>
      </c>
      <c r="W39042" s="94">
        <v>2</v>
      </c>
      <c r="AK39042" s="94">
        <v>349</v>
      </c>
      <c r="AO39042" s="94">
        <v>2</v>
      </c>
      <c r="AS39042" s="94">
        <v>103</v>
      </c>
      <c r="AT39042" s="94">
        <v>-53</v>
      </c>
    </row>
    <row r="39043" spans="1:46">
      <c r="A39043" s="85" t="s">
        <v>83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289</v>
      </c>
      <c r="I39043" s="94">
        <v>303</v>
      </c>
      <c r="J39043" s="94">
        <v>353</v>
      </c>
      <c r="K39043" s="94">
        <v>50</v>
      </c>
      <c r="O39043" s="94">
        <v>303</v>
      </c>
      <c r="P39043" s="94">
        <v>353</v>
      </c>
      <c r="Q39043" s="94">
        <v>50</v>
      </c>
      <c r="S39043" s="94">
        <v>352</v>
      </c>
      <c r="W39043" s="94">
        <v>1</v>
      </c>
      <c r="AK39043" s="94">
        <v>352</v>
      </c>
      <c r="AO39043" s="94">
        <v>1</v>
      </c>
      <c r="AS39043" s="94">
        <v>102</v>
      </c>
      <c r="AT39043" s="94">
        <v>-52</v>
      </c>
    </row>
    <row r="39044" spans="1:46">
      <c r="A39044" s="85" t="s">
        <v>83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295</v>
      </c>
      <c r="I39044" s="94">
        <v>315</v>
      </c>
      <c r="J39044" s="94">
        <v>365</v>
      </c>
      <c r="K39044" s="94">
        <v>49</v>
      </c>
      <c r="O39044" s="94">
        <v>315</v>
      </c>
      <c r="P39044" s="94">
        <v>365</v>
      </c>
      <c r="Q39044" s="94">
        <v>49</v>
      </c>
      <c r="S39044" s="94">
        <v>365</v>
      </c>
      <c r="W39044" s="94">
        <v>0</v>
      </c>
      <c r="AK39044" s="94">
        <v>365</v>
      </c>
      <c r="AO39044" s="94">
        <v>0</v>
      </c>
      <c r="AS39044" s="94">
        <v>99</v>
      </c>
      <c r="AT39044" s="94">
        <v>-49</v>
      </c>
    </row>
    <row r="39045" spans="1:46">
      <c r="A39045" s="85" t="s">
        <v>83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304</v>
      </c>
      <c r="I39045" s="94">
        <v>323</v>
      </c>
      <c r="J39045" s="94">
        <v>374</v>
      </c>
      <c r="K39045" s="94">
        <v>51</v>
      </c>
      <c r="O39045" s="94">
        <v>323</v>
      </c>
      <c r="P39045" s="94">
        <v>374</v>
      </c>
      <c r="Q39045" s="94">
        <v>51</v>
      </c>
      <c r="S39045" s="94">
        <v>374</v>
      </c>
      <c r="W39045" s="94">
        <v>0</v>
      </c>
      <c r="AK39045" s="94">
        <v>374</v>
      </c>
      <c r="AO39045" s="94">
        <v>0</v>
      </c>
      <c r="AS39045" s="94">
        <v>109</v>
      </c>
      <c r="AT39045" s="94">
        <v>-58</v>
      </c>
    </row>
    <row r="39046" spans="1:46">
      <c r="A39046" s="85" t="s">
        <v>83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298</v>
      </c>
      <c r="I39046" s="94">
        <v>314</v>
      </c>
      <c r="J39046" s="94">
        <v>365</v>
      </c>
      <c r="K39046" s="94">
        <v>50</v>
      </c>
      <c r="O39046" s="94">
        <v>314</v>
      </c>
      <c r="P39046" s="94">
        <v>365</v>
      </c>
      <c r="Q39046" s="94">
        <v>50</v>
      </c>
      <c r="S39046" s="94">
        <v>365</v>
      </c>
      <c r="W39046" s="94">
        <v>0</v>
      </c>
      <c r="AK39046" s="94">
        <v>365</v>
      </c>
      <c r="AO39046" s="94">
        <v>0</v>
      </c>
      <c r="AS39046" s="94">
        <v>112</v>
      </c>
      <c r="AT39046" s="94">
        <v>-62</v>
      </c>
    </row>
    <row r="39047" spans="1:46">
      <c r="A39047" s="85" t="s">
        <v>83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289</v>
      </c>
      <c r="I39047" s="94">
        <v>306</v>
      </c>
      <c r="J39047" s="94">
        <v>357</v>
      </c>
      <c r="K39047" s="94">
        <v>51</v>
      </c>
      <c r="O39047" s="94">
        <v>306</v>
      </c>
      <c r="P39047" s="94">
        <v>357</v>
      </c>
      <c r="Q39047" s="94">
        <v>51</v>
      </c>
      <c r="S39047" s="94">
        <v>357</v>
      </c>
      <c r="W39047" s="94">
        <v>0</v>
      </c>
      <c r="AK39047" s="94">
        <v>357</v>
      </c>
      <c r="AO39047" s="94">
        <v>0</v>
      </c>
      <c r="AS39047" s="94">
        <v>111</v>
      </c>
      <c r="AT39047" s="94">
        <v>-61</v>
      </c>
    </row>
    <row r="39048" spans="1:46">
      <c r="A39048" s="85" t="s">
        <v>83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276</v>
      </c>
      <c r="I39048" s="94">
        <v>294</v>
      </c>
      <c r="J39048" s="94">
        <v>345</v>
      </c>
      <c r="K39048" s="94">
        <v>50</v>
      </c>
      <c r="O39048" s="94">
        <v>294</v>
      </c>
      <c r="P39048" s="94">
        <v>345</v>
      </c>
      <c r="Q39048" s="94">
        <v>50</v>
      </c>
      <c r="S39048" s="94">
        <v>345</v>
      </c>
      <c r="W39048" s="94">
        <v>0</v>
      </c>
      <c r="AK39048" s="94">
        <v>345</v>
      </c>
      <c r="AO39048" s="94">
        <v>0</v>
      </c>
      <c r="AS39048" s="94">
        <v>106</v>
      </c>
      <c r="AT39048" s="94">
        <v>-56</v>
      </c>
    </row>
    <row r="39049" spans="1:46">
      <c r="A39049" s="85" t="s">
        <v>83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260</v>
      </c>
      <c r="I39049" s="94">
        <v>277</v>
      </c>
      <c r="J39049" s="94">
        <v>328</v>
      </c>
      <c r="K39049" s="94">
        <v>50</v>
      </c>
      <c r="O39049" s="94">
        <v>277</v>
      </c>
      <c r="P39049" s="94">
        <v>328</v>
      </c>
      <c r="Q39049" s="94">
        <v>50</v>
      </c>
      <c r="S39049" s="94">
        <v>328</v>
      </c>
      <c r="W39049" s="94">
        <v>0</v>
      </c>
      <c r="AK39049" s="94">
        <v>328</v>
      </c>
      <c r="AO39049" s="94">
        <v>0</v>
      </c>
      <c r="AS39049" s="94">
        <v>99</v>
      </c>
      <c r="AT39049" s="94">
        <v>-49</v>
      </c>
    </row>
    <row r="39050" spans="1:46">
      <c r="A39050" s="85" t="s">
        <v>83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242</v>
      </c>
      <c r="I39050" s="94">
        <v>257</v>
      </c>
      <c r="J39050" s="94">
        <v>309</v>
      </c>
      <c r="K39050" s="94">
        <v>51</v>
      </c>
      <c r="O39050" s="94">
        <v>257</v>
      </c>
      <c r="P39050" s="94">
        <v>309</v>
      </c>
      <c r="Q39050" s="94">
        <v>51</v>
      </c>
      <c r="S39050" s="94">
        <v>309</v>
      </c>
      <c r="W39050" s="94">
        <v>0</v>
      </c>
      <c r="AK39050" s="94">
        <v>309</v>
      </c>
      <c r="AO39050" s="94">
        <v>0</v>
      </c>
      <c r="AS39050" s="94">
        <v>96</v>
      </c>
      <c r="AT39050" s="94">
        <v>-45</v>
      </c>
    </row>
    <row r="39051" spans="1:46">
      <c r="A39051" s="85" t="s">
        <v>83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237</v>
      </c>
      <c r="I39051" s="94">
        <v>238</v>
      </c>
      <c r="J39051" s="94">
        <v>289</v>
      </c>
      <c r="K39051" s="94">
        <v>50</v>
      </c>
      <c r="O39051" s="94">
        <v>238</v>
      </c>
      <c r="P39051" s="94">
        <v>289</v>
      </c>
      <c r="Q39051" s="94">
        <v>50</v>
      </c>
      <c r="S39051" s="94">
        <v>289</v>
      </c>
      <c r="W39051" s="94">
        <v>0</v>
      </c>
      <c r="AK39051" s="94">
        <v>289</v>
      </c>
      <c r="AO39051" s="94">
        <v>0</v>
      </c>
      <c r="AS39051" s="94">
        <v>87</v>
      </c>
      <c r="AT39051" s="94">
        <v>-37</v>
      </c>
    </row>
    <row r="39052" spans="1:46">
      <c r="A39052" s="85" t="s">
        <v>83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231</v>
      </c>
      <c r="I39052" s="94">
        <v>232</v>
      </c>
      <c r="J39052" s="94">
        <v>283</v>
      </c>
      <c r="K39052" s="94">
        <v>50</v>
      </c>
      <c r="O39052" s="94">
        <v>232</v>
      </c>
      <c r="P39052" s="94">
        <v>283</v>
      </c>
      <c r="Q39052" s="94">
        <v>50</v>
      </c>
      <c r="S39052" s="94">
        <v>283</v>
      </c>
      <c r="W39052" s="94">
        <v>0</v>
      </c>
      <c r="AK39052" s="94">
        <v>283</v>
      </c>
      <c r="AO39052" s="94">
        <v>0</v>
      </c>
      <c r="AS39052" s="94">
        <v>85</v>
      </c>
      <c r="AT39052" s="94">
        <v>-35</v>
      </c>
    </row>
    <row r="39053" spans="1:46">
      <c r="A39053" s="85" t="s">
        <v>83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224</v>
      </c>
      <c r="I39053" s="94">
        <v>225</v>
      </c>
      <c r="J39053" s="94">
        <v>276</v>
      </c>
      <c r="K39053" s="94">
        <v>50</v>
      </c>
      <c r="O39053" s="94">
        <v>225</v>
      </c>
      <c r="P39053" s="94">
        <v>276</v>
      </c>
      <c r="Q39053" s="94">
        <v>50</v>
      </c>
      <c r="S39053" s="94">
        <v>276</v>
      </c>
      <c r="W39053" s="94">
        <v>0</v>
      </c>
      <c r="AK39053" s="94">
        <v>276</v>
      </c>
      <c r="AO39053" s="94">
        <v>0</v>
      </c>
      <c r="AS39053" s="94">
        <v>80</v>
      </c>
      <c r="AT39053" s="94">
        <v>-31</v>
      </c>
    </row>
    <row r="39054" spans="1:46">
      <c r="A39054" s="85" t="s">
        <v>83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220</v>
      </c>
      <c r="I39054" s="94">
        <v>222</v>
      </c>
      <c r="J39054" s="94">
        <v>273</v>
      </c>
      <c r="K39054" s="94">
        <v>50</v>
      </c>
      <c r="O39054" s="94">
        <v>222</v>
      </c>
      <c r="P39054" s="94">
        <v>273</v>
      </c>
      <c r="Q39054" s="94">
        <v>50</v>
      </c>
      <c r="S39054" s="94">
        <v>273</v>
      </c>
      <c r="W39054" s="94">
        <v>0</v>
      </c>
      <c r="AK39054" s="94">
        <v>273</v>
      </c>
      <c r="AO39054" s="94">
        <v>0</v>
      </c>
      <c r="AS39054" s="94">
        <v>82</v>
      </c>
      <c r="AT39054" s="94">
        <v>-32</v>
      </c>
    </row>
    <row r="39055" spans="1:46">
      <c r="A39055" s="85" t="s">
        <v>83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221</v>
      </c>
      <c r="I39055" s="94">
        <v>223</v>
      </c>
      <c r="J39055" s="94">
        <v>273</v>
      </c>
      <c r="K39055" s="94">
        <v>50</v>
      </c>
      <c r="O39055" s="94">
        <v>223</v>
      </c>
      <c r="P39055" s="94">
        <v>273</v>
      </c>
      <c r="Q39055" s="94">
        <v>50</v>
      </c>
      <c r="S39055" s="94">
        <v>273</v>
      </c>
      <c r="W39055" s="94">
        <v>0</v>
      </c>
      <c r="AK39055" s="94">
        <v>273</v>
      </c>
      <c r="AO39055" s="94">
        <v>0</v>
      </c>
      <c r="AS39055" s="94">
        <v>84</v>
      </c>
      <c r="AT39055" s="94">
        <v>-34</v>
      </c>
    </row>
    <row r="39056" spans="1:46">
      <c r="A39056" s="85" t="s">
        <v>83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230</v>
      </c>
      <c r="I39056" s="94">
        <v>230</v>
      </c>
      <c r="J39056" s="94">
        <v>281</v>
      </c>
      <c r="K39056" s="94">
        <v>50</v>
      </c>
      <c r="O39056" s="94">
        <v>230</v>
      </c>
      <c r="P39056" s="94">
        <v>281</v>
      </c>
      <c r="Q39056" s="94">
        <v>50</v>
      </c>
      <c r="S39056" s="94">
        <v>281</v>
      </c>
      <c r="W39056" s="94">
        <v>0</v>
      </c>
      <c r="AK39056" s="94">
        <v>281</v>
      </c>
      <c r="AO39056" s="94">
        <v>0</v>
      </c>
      <c r="AS39056" s="94">
        <v>88</v>
      </c>
      <c r="AT39056" s="94">
        <v>-39</v>
      </c>
    </row>
    <row r="39057" spans="1:46">
      <c r="A39057" s="85" t="s">
        <v>83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246</v>
      </c>
      <c r="I39057" s="94">
        <v>244</v>
      </c>
      <c r="J39057" s="94">
        <v>296</v>
      </c>
      <c r="K39057" s="94">
        <v>51</v>
      </c>
      <c r="O39057" s="94">
        <v>244</v>
      </c>
      <c r="P39057" s="94">
        <v>296</v>
      </c>
      <c r="Q39057" s="94">
        <v>51</v>
      </c>
      <c r="S39057" s="94">
        <v>296</v>
      </c>
      <c r="W39057" s="94">
        <v>0</v>
      </c>
      <c r="AK39057" s="94">
        <v>296</v>
      </c>
      <c r="AO39057" s="94">
        <v>0</v>
      </c>
      <c r="AS39057" s="94">
        <v>94</v>
      </c>
      <c r="AT39057" s="94">
        <v>-43</v>
      </c>
    </row>
    <row r="39058" spans="1:46">
      <c r="A39058" s="85" t="s">
        <v>83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260</v>
      </c>
      <c r="I39058" s="94">
        <v>260</v>
      </c>
      <c r="J39058" s="94">
        <v>313</v>
      </c>
      <c r="K39058" s="94">
        <v>52</v>
      </c>
      <c r="O39058" s="94">
        <v>260</v>
      </c>
      <c r="P39058" s="94">
        <v>313</v>
      </c>
      <c r="Q39058" s="94">
        <v>52</v>
      </c>
      <c r="S39058" s="94">
        <v>313</v>
      </c>
      <c r="W39058" s="94">
        <v>0</v>
      </c>
      <c r="AK39058" s="94">
        <v>313</v>
      </c>
      <c r="AO39058" s="94">
        <v>0</v>
      </c>
      <c r="AS39058" s="94">
        <v>97</v>
      </c>
      <c r="AT39058" s="94">
        <v>-45</v>
      </c>
    </row>
    <row r="39059" spans="1:46">
      <c r="A39059" s="85" t="s">
        <v>83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275</v>
      </c>
      <c r="I39059" s="94">
        <v>273</v>
      </c>
      <c r="J39059" s="94">
        <v>324</v>
      </c>
      <c r="K39059" s="94">
        <v>51</v>
      </c>
      <c r="O39059" s="94">
        <v>273</v>
      </c>
      <c r="P39059" s="94">
        <v>324</v>
      </c>
      <c r="Q39059" s="94">
        <v>51</v>
      </c>
      <c r="S39059" s="94">
        <v>323</v>
      </c>
      <c r="W39059" s="94">
        <v>2</v>
      </c>
      <c r="AK39059" s="94">
        <v>323</v>
      </c>
      <c r="AO39059" s="94">
        <v>2</v>
      </c>
      <c r="AS39059" s="94">
        <v>103</v>
      </c>
      <c r="AT39059" s="94">
        <v>-52</v>
      </c>
    </row>
    <row r="39060" spans="1:46">
      <c r="A39060" s="85" t="s">
        <v>83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285</v>
      </c>
      <c r="I39060" s="94">
        <v>285</v>
      </c>
      <c r="J39060" s="94">
        <v>335</v>
      </c>
      <c r="K39060" s="94">
        <v>49</v>
      </c>
      <c r="O39060" s="94">
        <v>285</v>
      </c>
      <c r="P39060" s="94">
        <v>335</v>
      </c>
      <c r="Q39060" s="94">
        <v>49</v>
      </c>
      <c r="S39060" s="94">
        <v>331</v>
      </c>
      <c r="W39060" s="94">
        <v>4</v>
      </c>
      <c r="AK39060" s="94">
        <v>331</v>
      </c>
      <c r="AO39060" s="94">
        <v>4</v>
      </c>
      <c r="AS39060" s="94">
        <v>105</v>
      </c>
      <c r="AT39060" s="94">
        <v>-55</v>
      </c>
    </row>
    <row r="39061" spans="1:46">
      <c r="A39061" s="85" t="s">
        <v>83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286</v>
      </c>
      <c r="I39061" s="94">
        <v>286</v>
      </c>
      <c r="J39061" s="94">
        <v>337</v>
      </c>
      <c r="K39061" s="94">
        <v>50</v>
      </c>
      <c r="O39061" s="94">
        <v>286</v>
      </c>
      <c r="P39061" s="94">
        <v>337</v>
      </c>
      <c r="Q39061" s="94">
        <v>50</v>
      </c>
      <c r="S39061" s="94">
        <v>329</v>
      </c>
      <c r="W39061" s="94">
        <v>8</v>
      </c>
      <c r="AK39061" s="94">
        <v>329</v>
      </c>
      <c r="AO39061" s="94">
        <v>8</v>
      </c>
      <c r="AS39061" s="94">
        <v>111</v>
      </c>
      <c r="AT39061" s="94">
        <v>-61</v>
      </c>
    </row>
    <row r="39062" spans="1:46">
      <c r="A39062" s="85" t="s">
        <v>83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284</v>
      </c>
      <c r="I39062" s="94">
        <v>277</v>
      </c>
      <c r="J39062" s="94">
        <v>328</v>
      </c>
      <c r="K39062" s="94">
        <v>50</v>
      </c>
      <c r="O39062" s="94">
        <v>277</v>
      </c>
      <c r="P39062" s="94">
        <v>328</v>
      </c>
      <c r="Q39062" s="94">
        <v>50</v>
      </c>
      <c r="S39062" s="94">
        <v>312</v>
      </c>
      <c r="W39062" s="94">
        <v>16</v>
      </c>
      <c r="AK39062" s="94">
        <v>312</v>
      </c>
      <c r="AO39062" s="94">
        <v>16</v>
      </c>
      <c r="AS39062" s="94">
        <v>109</v>
      </c>
      <c r="AT39062" s="94">
        <v>-58</v>
      </c>
    </row>
    <row r="39063" spans="1:46">
      <c r="A39063" s="85" t="s">
        <v>83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280</v>
      </c>
      <c r="I39063" s="94">
        <v>269</v>
      </c>
      <c r="J39063" s="94">
        <v>321</v>
      </c>
      <c r="K39063" s="94">
        <v>51</v>
      </c>
      <c r="O39063" s="94">
        <v>269</v>
      </c>
      <c r="P39063" s="94">
        <v>321</v>
      </c>
      <c r="Q39063" s="94">
        <v>51</v>
      </c>
      <c r="S39063" s="94">
        <v>304</v>
      </c>
      <c r="W39063" s="94">
        <v>16</v>
      </c>
      <c r="AK39063" s="94">
        <v>304</v>
      </c>
      <c r="AO39063" s="94">
        <v>16</v>
      </c>
      <c r="AS39063" s="94">
        <v>102</v>
      </c>
      <c r="AT39063" s="94">
        <v>-52</v>
      </c>
    </row>
    <row r="39064" spans="1:46">
      <c r="A39064" s="85" t="s">
        <v>83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274</v>
      </c>
      <c r="I39064" s="94">
        <v>262</v>
      </c>
      <c r="J39064" s="94">
        <v>313</v>
      </c>
      <c r="K39064" s="94">
        <v>50</v>
      </c>
      <c r="O39064" s="94">
        <v>262</v>
      </c>
      <c r="P39064" s="94">
        <v>313</v>
      </c>
      <c r="Q39064" s="94">
        <v>50</v>
      </c>
      <c r="S39064" s="94">
        <v>297</v>
      </c>
      <c r="W39064" s="94">
        <v>16</v>
      </c>
      <c r="AK39064" s="94">
        <v>297</v>
      </c>
      <c r="AO39064" s="94">
        <v>16</v>
      </c>
      <c r="AS39064" s="94">
        <v>101</v>
      </c>
      <c r="AT39064" s="94">
        <v>-50</v>
      </c>
    </row>
    <row r="39065" spans="1:46">
      <c r="A39065" s="85" t="s">
        <v>83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268</v>
      </c>
      <c r="I39065" s="94">
        <v>258</v>
      </c>
      <c r="J39065" s="94">
        <v>308</v>
      </c>
      <c r="K39065" s="94">
        <v>50</v>
      </c>
      <c r="O39065" s="94">
        <v>258</v>
      </c>
      <c r="P39065" s="94">
        <v>308</v>
      </c>
      <c r="Q39065" s="94">
        <v>50</v>
      </c>
      <c r="S39065" s="94">
        <v>293</v>
      </c>
      <c r="W39065" s="94">
        <v>15</v>
      </c>
      <c r="AK39065" s="94">
        <v>293</v>
      </c>
      <c r="AO39065" s="94">
        <v>15</v>
      </c>
      <c r="AS39065" s="94">
        <v>100</v>
      </c>
      <c r="AT39065" s="94">
        <v>-50</v>
      </c>
    </row>
    <row r="39066" spans="1:46">
      <c r="A39066" s="85" t="s">
        <v>83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266</v>
      </c>
      <c r="I39066" s="94">
        <v>257</v>
      </c>
      <c r="J39066" s="94">
        <v>307</v>
      </c>
      <c r="K39066" s="94">
        <v>50</v>
      </c>
      <c r="O39066" s="94">
        <v>257</v>
      </c>
      <c r="P39066" s="94">
        <v>307</v>
      </c>
      <c r="Q39066" s="94">
        <v>50</v>
      </c>
      <c r="S39066" s="94">
        <v>296</v>
      </c>
      <c r="W39066" s="94">
        <v>12</v>
      </c>
      <c r="AK39066" s="94">
        <v>296</v>
      </c>
      <c r="AO39066" s="94">
        <v>12</v>
      </c>
      <c r="AS39066" s="94">
        <v>103</v>
      </c>
      <c r="AT39066" s="94">
        <v>-53</v>
      </c>
    </row>
    <row r="39067" spans="1:46">
      <c r="A39067" s="85" t="s">
        <v>83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268</v>
      </c>
      <c r="I39067" s="94">
        <v>260</v>
      </c>
      <c r="J39067" s="94">
        <v>310</v>
      </c>
      <c r="K39067" s="94">
        <v>50</v>
      </c>
      <c r="O39067" s="94">
        <v>260</v>
      </c>
      <c r="P39067" s="94">
        <v>310</v>
      </c>
      <c r="Q39067" s="94">
        <v>50</v>
      </c>
      <c r="S39067" s="94">
        <v>304</v>
      </c>
      <c r="W39067" s="94">
        <v>7</v>
      </c>
      <c r="AK39067" s="94">
        <v>304</v>
      </c>
      <c r="AO39067" s="94">
        <v>7</v>
      </c>
      <c r="AS39067" s="94">
        <v>100</v>
      </c>
      <c r="AT39067" s="94">
        <v>-50</v>
      </c>
    </row>
    <row r="39068" spans="1:46">
      <c r="A39068" s="85" t="s">
        <v>83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281</v>
      </c>
      <c r="I39068" s="94">
        <v>271</v>
      </c>
      <c r="J39068" s="94">
        <v>321</v>
      </c>
      <c r="K39068" s="94">
        <v>49</v>
      </c>
      <c r="O39068" s="94">
        <v>271</v>
      </c>
      <c r="P39068" s="94">
        <v>321</v>
      </c>
      <c r="Q39068" s="94">
        <v>49</v>
      </c>
      <c r="S39068" s="94">
        <v>321</v>
      </c>
      <c r="W39068" s="94">
        <v>1</v>
      </c>
      <c r="AK39068" s="94">
        <v>321</v>
      </c>
      <c r="AO39068" s="94">
        <v>1</v>
      </c>
      <c r="AS39068" s="94">
        <v>102</v>
      </c>
      <c r="AT39068" s="94">
        <v>-52</v>
      </c>
    </row>
    <row r="39069" spans="1:46">
      <c r="A39069" s="85" t="s">
        <v>83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298</v>
      </c>
      <c r="I39069" s="94">
        <v>289</v>
      </c>
      <c r="J39069" s="94">
        <v>340</v>
      </c>
      <c r="K39069" s="94">
        <v>50</v>
      </c>
      <c r="O39069" s="94">
        <v>289</v>
      </c>
      <c r="P39069" s="94">
        <v>340</v>
      </c>
      <c r="Q39069" s="94">
        <v>50</v>
      </c>
      <c r="S39069" s="94">
        <v>340</v>
      </c>
      <c r="W39069" s="94">
        <v>0</v>
      </c>
      <c r="AK39069" s="94">
        <v>340</v>
      </c>
      <c r="AO39069" s="94">
        <v>0</v>
      </c>
      <c r="AS39069" s="94">
        <v>110</v>
      </c>
      <c r="AT39069" s="94">
        <v>-60</v>
      </c>
    </row>
    <row r="39070" spans="1:46">
      <c r="A39070" s="85" t="s">
        <v>83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297</v>
      </c>
      <c r="I39070" s="94">
        <v>289</v>
      </c>
      <c r="J39070" s="94">
        <v>340</v>
      </c>
      <c r="K39070" s="94">
        <v>51</v>
      </c>
      <c r="O39070" s="94">
        <v>289</v>
      </c>
      <c r="P39070" s="94">
        <v>340</v>
      </c>
      <c r="Q39070" s="94">
        <v>51</v>
      </c>
      <c r="S39070" s="94">
        <v>340</v>
      </c>
      <c r="W39070" s="94">
        <v>0</v>
      </c>
      <c r="AK39070" s="94">
        <v>340</v>
      </c>
      <c r="AO39070" s="94">
        <v>0</v>
      </c>
      <c r="AS39070" s="94">
        <v>109</v>
      </c>
      <c r="AT39070" s="94">
        <v>-58</v>
      </c>
    </row>
    <row r="39071" spans="1:46">
      <c r="A39071" s="85" t="s">
        <v>83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294</v>
      </c>
      <c r="I39071" s="94">
        <v>288</v>
      </c>
      <c r="J39071" s="94">
        <v>339</v>
      </c>
      <c r="K39071" s="94">
        <v>51</v>
      </c>
      <c r="O39071" s="94">
        <v>288</v>
      </c>
      <c r="P39071" s="94">
        <v>339</v>
      </c>
      <c r="Q39071" s="94">
        <v>51</v>
      </c>
      <c r="S39071" s="94">
        <v>339</v>
      </c>
      <c r="W39071" s="94">
        <v>0</v>
      </c>
      <c r="AK39071" s="94">
        <v>339</v>
      </c>
      <c r="AO39071" s="94">
        <v>0</v>
      </c>
      <c r="AS39071" s="94">
        <v>107</v>
      </c>
      <c r="AT39071" s="94">
        <v>-57</v>
      </c>
    </row>
    <row r="39072" spans="1:46">
      <c r="A39072" s="85" t="s">
        <v>83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286</v>
      </c>
      <c r="I39072" s="94">
        <v>285</v>
      </c>
      <c r="J39072" s="94">
        <v>336</v>
      </c>
      <c r="K39072" s="94">
        <v>50</v>
      </c>
      <c r="O39072" s="94">
        <v>285</v>
      </c>
      <c r="P39072" s="94">
        <v>336</v>
      </c>
      <c r="Q39072" s="94">
        <v>50</v>
      </c>
      <c r="S39072" s="94">
        <v>336</v>
      </c>
      <c r="W39072" s="94">
        <v>0</v>
      </c>
      <c r="AK39072" s="94">
        <v>336</v>
      </c>
      <c r="AO39072" s="94">
        <v>0</v>
      </c>
      <c r="AS39072" s="94">
        <v>110</v>
      </c>
      <c r="AT39072" s="94">
        <v>-60</v>
      </c>
    </row>
    <row r="39073" spans="1:46">
      <c r="A39073" s="85" t="s">
        <v>83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274</v>
      </c>
      <c r="I39073" s="94">
        <v>277</v>
      </c>
      <c r="J39073" s="94">
        <v>328</v>
      </c>
      <c r="K39073" s="94">
        <v>50</v>
      </c>
      <c r="O39073" s="94">
        <v>277</v>
      </c>
      <c r="P39073" s="94">
        <v>328</v>
      </c>
      <c r="Q39073" s="94">
        <v>50</v>
      </c>
      <c r="S39073" s="94">
        <v>328</v>
      </c>
      <c r="W39073" s="94">
        <v>0</v>
      </c>
      <c r="AK39073" s="94">
        <v>328</v>
      </c>
      <c r="AO39073" s="94">
        <v>0</v>
      </c>
      <c r="AS39073" s="94">
        <v>102</v>
      </c>
      <c r="AT39073" s="94">
        <v>-52</v>
      </c>
    </row>
    <row r="39074" spans="1:46">
      <c r="A39074" s="85" t="s">
        <v>83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260</v>
      </c>
      <c r="I39074" s="94">
        <v>265</v>
      </c>
      <c r="J39074" s="94">
        <v>316</v>
      </c>
      <c r="K39074" s="94">
        <v>50</v>
      </c>
      <c r="O39074" s="94">
        <v>265</v>
      </c>
      <c r="P39074" s="94">
        <v>316</v>
      </c>
      <c r="Q39074" s="94">
        <v>50</v>
      </c>
      <c r="S39074" s="94">
        <v>316</v>
      </c>
      <c r="W39074" s="94">
        <v>0</v>
      </c>
      <c r="AK39074" s="94">
        <v>316</v>
      </c>
      <c r="AO39074" s="94">
        <v>0</v>
      </c>
      <c r="AS39074" s="94">
        <v>98</v>
      </c>
      <c r="AT39074" s="94">
        <v>-48</v>
      </c>
    </row>
    <row r="39075" spans="1:46">
      <c r="A39075" s="85" t="s">
        <v>83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252</v>
      </c>
      <c r="I39075" s="94">
        <v>255</v>
      </c>
      <c r="J39075" s="94">
        <v>307</v>
      </c>
      <c r="K39075" s="94">
        <v>51</v>
      </c>
      <c r="O39075" s="94">
        <v>255</v>
      </c>
      <c r="P39075" s="94">
        <v>307</v>
      </c>
      <c r="Q39075" s="94">
        <v>51</v>
      </c>
      <c r="S39075" s="94">
        <v>307</v>
      </c>
      <c r="W39075" s="94">
        <v>0</v>
      </c>
      <c r="AK39075" s="94">
        <v>307</v>
      </c>
      <c r="AO39075" s="94">
        <v>0</v>
      </c>
      <c r="AS39075" s="94">
        <v>94</v>
      </c>
      <c r="AT39075" s="94">
        <v>-43</v>
      </c>
    </row>
    <row r="39076" spans="1:46">
      <c r="A39076" s="85" t="s">
        <v>83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246</v>
      </c>
      <c r="I39076" s="94">
        <v>250</v>
      </c>
      <c r="J39076" s="94">
        <v>301</v>
      </c>
      <c r="K39076" s="94">
        <v>50</v>
      </c>
      <c r="O39076" s="94">
        <v>250</v>
      </c>
      <c r="P39076" s="94">
        <v>301</v>
      </c>
      <c r="Q39076" s="94">
        <v>50</v>
      </c>
      <c r="S39076" s="94">
        <v>301</v>
      </c>
      <c r="W39076" s="94">
        <v>0</v>
      </c>
      <c r="AK39076" s="94">
        <v>301</v>
      </c>
      <c r="AO39076" s="94">
        <v>0</v>
      </c>
      <c r="AS39076" s="94">
        <v>93</v>
      </c>
      <c r="AT39076" s="94">
        <v>-43</v>
      </c>
    </row>
    <row r="39077" spans="1:46">
      <c r="A39077" s="85" t="s">
        <v>83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245</v>
      </c>
      <c r="I39077" s="94">
        <v>248</v>
      </c>
      <c r="J39077" s="94">
        <v>299</v>
      </c>
      <c r="K39077" s="94">
        <v>50</v>
      </c>
      <c r="O39077" s="94">
        <v>248</v>
      </c>
      <c r="P39077" s="94">
        <v>299</v>
      </c>
      <c r="Q39077" s="94">
        <v>50</v>
      </c>
      <c r="S39077" s="94">
        <v>299</v>
      </c>
      <c r="W39077" s="94">
        <v>0</v>
      </c>
      <c r="AK39077" s="94">
        <v>299</v>
      </c>
      <c r="AO39077" s="94">
        <v>0</v>
      </c>
      <c r="AS39077" s="94">
        <v>91</v>
      </c>
      <c r="AT39077" s="94">
        <v>-41</v>
      </c>
    </row>
    <row r="39078" spans="1:46">
      <c r="A39078" s="85" t="s">
        <v>83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246</v>
      </c>
      <c r="I39078" s="94">
        <v>249</v>
      </c>
      <c r="J39078" s="94">
        <v>300</v>
      </c>
      <c r="K39078" s="94">
        <v>50</v>
      </c>
      <c r="O39078" s="94">
        <v>249</v>
      </c>
      <c r="P39078" s="94">
        <v>300</v>
      </c>
      <c r="Q39078" s="94">
        <v>50</v>
      </c>
      <c r="S39078" s="94">
        <v>300</v>
      </c>
      <c r="W39078" s="94">
        <v>0</v>
      </c>
      <c r="AK39078" s="94">
        <v>300</v>
      </c>
      <c r="AO39078" s="94">
        <v>0</v>
      </c>
      <c r="AS39078" s="94">
        <v>92</v>
      </c>
      <c r="AT39078" s="94">
        <v>-42</v>
      </c>
    </row>
    <row r="39079" spans="1:46">
      <c r="A39079" s="85" t="s">
        <v>83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250</v>
      </c>
      <c r="I39079" s="94">
        <v>254</v>
      </c>
      <c r="J39079" s="94">
        <v>304</v>
      </c>
      <c r="K39079" s="94">
        <v>50</v>
      </c>
      <c r="O39079" s="94">
        <v>254</v>
      </c>
      <c r="P39079" s="94">
        <v>304</v>
      </c>
      <c r="Q39079" s="94">
        <v>50</v>
      </c>
      <c r="S39079" s="94">
        <v>304</v>
      </c>
      <c r="W39079" s="94">
        <v>0</v>
      </c>
      <c r="AK39079" s="94">
        <v>304</v>
      </c>
      <c r="AO39079" s="94">
        <v>0</v>
      </c>
      <c r="AS39079" s="94">
        <v>96</v>
      </c>
      <c r="AT39079" s="94">
        <v>-46</v>
      </c>
    </row>
    <row r="39080" spans="1:46">
      <c r="A39080" s="85" t="s">
        <v>83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259</v>
      </c>
      <c r="I39080" s="94">
        <v>264</v>
      </c>
      <c r="J39080" s="94">
        <v>314</v>
      </c>
      <c r="K39080" s="94">
        <v>49</v>
      </c>
      <c r="O39080" s="94">
        <v>264</v>
      </c>
      <c r="P39080" s="94">
        <v>314</v>
      </c>
      <c r="Q39080" s="94">
        <v>49</v>
      </c>
      <c r="S39080" s="94">
        <v>314</v>
      </c>
      <c r="W39080" s="94">
        <v>0</v>
      </c>
      <c r="AK39080" s="94">
        <v>314</v>
      </c>
      <c r="AO39080" s="94">
        <v>0</v>
      </c>
      <c r="AS39080" s="94">
        <v>103</v>
      </c>
      <c r="AT39080" s="94">
        <v>-54</v>
      </c>
    </row>
    <row r="39081" spans="1:46">
      <c r="A39081" s="85" t="s">
        <v>83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274</v>
      </c>
      <c r="I39081" s="94">
        <v>281</v>
      </c>
      <c r="J39081" s="94">
        <v>331</v>
      </c>
      <c r="K39081" s="94">
        <v>49</v>
      </c>
      <c r="O39081" s="94">
        <v>281</v>
      </c>
      <c r="P39081" s="94">
        <v>331</v>
      </c>
      <c r="Q39081" s="94">
        <v>49</v>
      </c>
      <c r="S39081" s="94">
        <v>331</v>
      </c>
      <c r="W39081" s="94">
        <v>0</v>
      </c>
      <c r="AK39081" s="94">
        <v>331</v>
      </c>
      <c r="AO39081" s="94">
        <v>0</v>
      </c>
      <c r="AS39081" s="94">
        <v>109</v>
      </c>
      <c r="AT39081" s="94">
        <v>-59</v>
      </c>
    </row>
    <row r="39082" spans="1:46">
      <c r="A39082" s="85" t="s">
        <v>83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287</v>
      </c>
      <c r="I39082" s="94">
        <v>296</v>
      </c>
      <c r="J39082" s="94">
        <v>347</v>
      </c>
      <c r="K39082" s="94">
        <v>50</v>
      </c>
      <c r="O39082" s="94">
        <v>296</v>
      </c>
      <c r="P39082" s="94">
        <v>347</v>
      </c>
      <c r="Q39082" s="94">
        <v>50</v>
      </c>
      <c r="S39082" s="94">
        <v>346</v>
      </c>
      <c r="W39082" s="94">
        <v>0</v>
      </c>
      <c r="AK39082" s="94">
        <v>346</v>
      </c>
      <c r="AO39082" s="94">
        <v>0</v>
      </c>
      <c r="AS39082" s="94">
        <v>116</v>
      </c>
      <c r="AT39082" s="94">
        <v>-66</v>
      </c>
    </row>
    <row r="39083" spans="1:46">
      <c r="A39083" s="85" t="s">
        <v>83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301</v>
      </c>
      <c r="I39083" s="94">
        <v>311</v>
      </c>
      <c r="J39083" s="94">
        <v>362</v>
      </c>
      <c r="K39083" s="94">
        <v>50</v>
      </c>
      <c r="O39083" s="94">
        <v>311</v>
      </c>
      <c r="P39083" s="94">
        <v>362</v>
      </c>
      <c r="Q39083" s="94">
        <v>50</v>
      </c>
      <c r="S39083" s="94">
        <v>355</v>
      </c>
      <c r="W39083" s="94">
        <v>6</v>
      </c>
      <c r="AK39083" s="94">
        <v>355</v>
      </c>
      <c r="AO39083" s="94">
        <v>6</v>
      </c>
      <c r="AS39083" s="94">
        <v>124</v>
      </c>
      <c r="AT39083" s="94">
        <v>-74</v>
      </c>
    </row>
    <row r="39084" spans="1:46">
      <c r="A39084" s="85" t="s">
        <v>83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300</v>
      </c>
      <c r="I39084" s="94">
        <v>307</v>
      </c>
      <c r="J39084" s="94">
        <v>354</v>
      </c>
      <c r="K39084" s="94">
        <v>46</v>
      </c>
      <c r="O39084" s="94">
        <v>307</v>
      </c>
      <c r="P39084" s="94">
        <v>354</v>
      </c>
      <c r="Q39084" s="94">
        <v>46</v>
      </c>
      <c r="S39084" s="94">
        <v>342</v>
      </c>
      <c r="W39084" s="94">
        <v>12</v>
      </c>
      <c r="AK39084" s="94">
        <v>342</v>
      </c>
      <c r="AO39084" s="94">
        <v>12</v>
      </c>
      <c r="AS39084" s="94">
        <v>118</v>
      </c>
      <c r="AT39084" s="94">
        <v>-72</v>
      </c>
    </row>
    <row r="39085" spans="1:46">
      <c r="A39085" s="85" t="s">
        <v>83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289</v>
      </c>
      <c r="I39085" s="94">
        <v>291</v>
      </c>
      <c r="J39085" s="94">
        <v>332</v>
      </c>
      <c r="K39085" s="94">
        <v>40</v>
      </c>
      <c r="O39085" s="94">
        <v>291</v>
      </c>
      <c r="P39085" s="94">
        <v>332</v>
      </c>
      <c r="Q39085" s="94">
        <v>40</v>
      </c>
      <c r="S39085" s="94">
        <v>317</v>
      </c>
      <c r="W39085" s="94">
        <v>15</v>
      </c>
      <c r="AK39085" s="94">
        <v>317</v>
      </c>
      <c r="AO39085" s="94">
        <v>15</v>
      </c>
      <c r="AS39085" s="94">
        <v>106</v>
      </c>
      <c r="AT39085" s="94">
        <v>-66</v>
      </c>
    </row>
    <row r="39086" spans="1:46">
      <c r="A39086" s="85" t="s">
        <v>83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276</v>
      </c>
      <c r="I39086" s="94">
        <v>275</v>
      </c>
      <c r="J39086" s="94">
        <v>316</v>
      </c>
      <c r="K39086" s="94">
        <v>40</v>
      </c>
      <c r="O39086" s="94">
        <v>275</v>
      </c>
      <c r="P39086" s="94">
        <v>316</v>
      </c>
      <c r="Q39086" s="94">
        <v>40</v>
      </c>
      <c r="S39086" s="94">
        <v>300</v>
      </c>
      <c r="W39086" s="94">
        <v>16</v>
      </c>
      <c r="AK39086" s="94">
        <v>300</v>
      </c>
      <c r="AO39086" s="94">
        <v>16</v>
      </c>
      <c r="AS39086" s="94">
        <v>101</v>
      </c>
      <c r="AT39086" s="94">
        <v>-60</v>
      </c>
    </row>
    <row r="39087" spans="1:46">
      <c r="A39087" s="85" t="s">
        <v>83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268</v>
      </c>
      <c r="I39087" s="94">
        <v>268</v>
      </c>
      <c r="J39087" s="94">
        <v>308</v>
      </c>
      <c r="K39087" s="94">
        <v>40</v>
      </c>
      <c r="O39087" s="94">
        <v>268</v>
      </c>
      <c r="P39087" s="94">
        <v>308</v>
      </c>
      <c r="Q39087" s="94">
        <v>40</v>
      </c>
      <c r="S39087" s="94">
        <v>293</v>
      </c>
      <c r="W39087" s="94">
        <v>15</v>
      </c>
      <c r="AK39087" s="94">
        <v>293</v>
      </c>
      <c r="AO39087" s="94">
        <v>15</v>
      </c>
      <c r="AS39087" s="94">
        <v>97</v>
      </c>
      <c r="AT39087" s="94">
        <v>-57</v>
      </c>
    </row>
    <row r="39088" spans="1:46">
      <c r="A39088" s="85" t="s">
        <v>83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261</v>
      </c>
      <c r="I39088" s="94">
        <v>264</v>
      </c>
      <c r="J39088" s="94">
        <v>305</v>
      </c>
      <c r="K39088" s="94">
        <v>41</v>
      </c>
      <c r="O39088" s="94">
        <v>264</v>
      </c>
      <c r="P39088" s="94">
        <v>305</v>
      </c>
      <c r="Q39088" s="94">
        <v>41</v>
      </c>
      <c r="S39088" s="94">
        <v>289</v>
      </c>
      <c r="W39088" s="94">
        <v>16</v>
      </c>
      <c r="AK39088" s="94">
        <v>289</v>
      </c>
      <c r="AO39088" s="94">
        <v>16</v>
      </c>
      <c r="AS39088" s="94">
        <v>94</v>
      </c>
      <c r="AT39088" s="94">
        <v>-54</v>
      </c>
    </row>
    <row r="39089" spans="1:46">
      <c r="A39089" s="85" t="s">
        <v>83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258</v>
      </c>
      <c r="I39089" s="94">
        <v>260</v>
      </c>
      <c r="J39089" s="94">
        <v>300</v>
      </c>
      <c r="K39089" s="94">
        <v>40</v>
      </c>
      <c r="O39089" s="94">
        <v>260</v>
      </c>
      <c r="P39089" s="94">
        <v>300</v>
      </c>
      <c r="Q39089" s="94">
        <v>40</v>
      </c>
      <c r="S39089" s="94">
        <v>286</v>
      </c>
      <c r="W39089" s="94">
        <v>14</v>
      </c>
      <c r="AK39089" s="94">
        <v>286</v>
      </c>
      <c r="AO39089" s="94">
        <v>14</v>
      </c>
      <c r="AS39089" s="94">
        <v>94</v>
      </c>
      <c r="AT39089" s="94">
        <v>-53</v>
      </c>
    </row>
    <row r="39090" spans="1:46">
      <c r="A39090" s="85" t="s">
        <v>83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258</v>
      </c>
      <c r="I39090" s="94">
        <v>259</v>
      </c>
      <c r="J39090" s="94">
        <v>299</v>
      </c>
      <c r="K39090" s="94">
        <v>40</v>
      </c>
      <c r="O39090" s="94">
        <v>259</v>
      </c>
      <c r="P39090" s="94">
        <v>299</v>
      </c>
      <c r="Q39090" s="94">
        <v>40</v>
      </c>
      <c r="S39090" s="94">
        <v>288</v>
      </c>
      <c r="W39090" s="94">
        <v>12</v>
      </c>
      <c r="AK39090" s="94">
        <v>288</v>
      </c>
      <c r="AO39090" s="94">
        <v>12</v>
      </c>
      <c r="AS39090" s="94">
        <v>94</v>
      </c>
      <c r="AT39090" s="94">
        <v>-54</v>
      </c>
    </row>
    <row r="39091" spans="1:46">
      <c r="A39091" s="85" t="s">
        <v>83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262</v>
      </c>
      <c r="I39091" s="94">
        <v>262</v>
      </c>
      <c r="J39091" s="94">
        <v>306</v>
      </c>
      <c r="K39091" s="94">
        <v>44</v>
      </c>
      <c r="O39091" s="94">
        <v>262</v>
      </c>
      <c r="P39091" s="94">
        <v>306</v>
      </c>
      <c r="Q39091" s="94">
        <v>44</v>
      </c>
      <c r="S39091" s="94">
        <v>300</v>
      </c>
      <c r="W39091" s="94">
        <v>6</v>
      </c>
      <c r="AK39091" s="94">
        <v>300</v>
      </c>
      <c r="AO39091" s="94">
        <v>6</v>
      </c>
      <c r="AS39091" s="94">
        <v>94</v>
      </c>
      <c r="AT39091" s="94">
        <v>-50</v>
      </c>
    </row>
    <row r="39092" spans="1:46">
      <c r="A39092" s="85" t="s">
        <v>83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277</v>
      </c>
      <c r="I39092" s="94">
        <v>273</v>
      </c>
      <c r="J39092" s="94">
        <v>318</v>
      </c>
      <c r="K39092" s="94">
        <v>44</v>
      </c>
      <c r="O39092" s="94">
        <v>273</v>
      </c>
      <c r="P39092" s="94">
        <v>318</v>
      </c>
      <c r="Q39092" s="94">
        <v>44</v>
      </c>
      <c r="S39092" s="94">
        <v>318</v>
      </c>
      <c r="W39092" s="94">
        <v>1</v>
      </c>
      <c r="AK39092" s="94">
        <v>318</v>
      </c>
      <c r="AO39092" s="94">
        <v>1</v>
      </c>
      <c r="AS39092" s="94">
        <v>98</v>
      </c>
      <c r="AT39092" s="94">
        <v>-54</v>
      </c>
    </row>
    <row r="39093" spans="1:46">
      <c r="A39093" s="85" t="s">
        <v>83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295</v>
      </c>
      <c r="I39093" s="94">
        <v>292</v>
      </c>
      <c r="J39093" s="94">
        <v>341</v>
      </c>
      <c r="K39093" s="94">
        <v>48</v>
      </c>
      <c r="O39093" s="94">
        <v>292</v>
      </c>
      <c r="P39093" s="94">
        <v>341</v>
      </c>
      <c r="Q39093" s="94">
        <v>48</v>
      </c>
      <c r="S39093" s="94">
        <v>341</v>
      </c>
      <c r="W39093" s="94">
        <v>0</v>
      </c>
      <c r="AK39093" s="94">
        <v>341</v>
      </c>
      <c r="AO39093" s="94">
        <v>0</v>
      </c>
      <c r="AS39093" s="94">
        <v>110</v>
      </c>
      <c r="AT39093" s="94">
        <v>-62</v>
      </c>
    </row>
    <row r="39094" spans="1:46">
      <c r="A39094" s="85" t="s">
        <v>83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293</v>
      </c>
      <c r="I39094" s="94">
        <v>293</v>
      </c>
      <c r="J39094" s="94">
        <v>344</v>
      </c>
      <c r="K39094" s="94">
        <v>50</v>
      </c>
      <c r="O39094" s="94">
        <v>293</v>
      </c>
      <c r="P39094" s="94">
        <v>344</v>
      </c>
      <c r="Q39094" s="94">
        <v>50</v>
      </c>
      <c r="S39094" s="94">
        <v>344</v>
      </c>
      <c r="W39094" s="94">
        <v>0</v>
      </c>
      <c r="AK39094" s="94">
        <v>344</v>
      </c>
      <c r="AO39094" s="94">
        <v>0</v>
      </c>
      <c r="AS39094" s="94">
        <v>110</v>
      </c>
      <c r="AT39094" s="94">
        <v>-60</v>
      </c>
    </row>
    <row r="39095" spans="1:46">
      <c r="A39095" s="85" t="s">
        <v>83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288</v>
      </c>
      <c r="I39095" s="94">
        <v>287</v>
      </c>
      <c r="J39095" s="94">
        <v>338</v>
      </c>
      <c r="K39095" s="94">
        <v>51</v>
      </c>
      <c r="O39095" s="94">
        <v>287</v>
      </c>
      <c r="P39095" s="94">
        <v>338</v>
      </c>
      <c r="Q39095" s="94">
        <v>51</v>
      </c>
      <c r="S39095" s="94">
        <v>338</v>
      </c>
      <c r="W39095" s="94">
        <v>0</v>
      </c>
      <c r="AK39095" s="94">
        <v>338</v>
      </c>
      <c r="AO39095" s="94">
        <v>0</v>
      </c>
      <c r="AS39095" s="94">
        <v>108</v>
      </c>
      <c r="AT39095" s="94">
        <v>-58</v>
      </c>
    </row>
    <row r="39096" spans="1:46">
      <c r="A39096" s="85" t="s">
        <v>83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278</v>
      </c>
      <c r="I39096" s="94">
        <v>276</v>
      </c>
      <c r="J39096" s="94">
        <v>328</v>
      </c>
      <c r="K39096" s="94">
        <v>51</v>
      </c>
      <c r="O39096" s="94">
        <v>276</v>
      </c>
      <c r="P39096" s="94">
        <v>328</v>
      </c>
      <c r="Q39096" s="94">
        <v>51</v>
      </c>
      <c r="S39096" s="94">
        <v>328</v>
      </c>
      <c r="W39096" s="94">
        <v>0</v>
      </c>
      <c r="AK39096" s="94">
        <v>328</v>
      </c>
      <c r="AO39096" s="94">
        <v>0</v>
      </c>
      <c r="AS39096" s="94">
        <v>104</v>
      </c>
      <c r="AT39096" s="94">
        <v>-53</v>
      </c>
    </row>
    <row r="39097" spans="1:46">
      <c r="A39097" s="85" t="s">
        <v>83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262</v>
      </c>
      <c r="I39097" s="94">
        <v>259</v>
      </c>
      <c r="J39097" s="94">
        <v>310</v>
      </c>
      <c r="K39097" s="94">
        <v>50</v>
      </c>
      <c r="O39097" s="94">
        <v>259</v>
      </c>
      <c r="P39097" s="94">
        <v>310</v>
      </c>
      <c r="Q39097" s="94">
        <v>50</v>
      </c>
      <c r="S39097" s="94">
        <v>310</v>
      </c>
      <c r="W39097" s="94">
        <v>0</v>
      </c>
      <c r="AK39097" s="94">
        <v>310</v>
      </c>
      <c r="AO39097" s="94">
        <v>0</v>
      </c>
      <c r="AS39097" s="94">
        <v>94</v>
      </c>
      <c r="AT39097" s="94">
        <v>-44</v>
      </c>
    </row>
    <row r="39098" spans="1:46">
      <c r="A39098" s="85" t="s">
        <v>83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243</v>
      </c>
      <c r="I39098" s="94">
        <v>242</v>
      </c>
      <c r="J39098" s="94">
        <v>293</v>
      </c>
      <c r="K39098" s="94">
        <v>50</v>
      </c>
      <c r="O39098" s="94">
        <v>242</v>
      </c>
      <c r="P39098" s="94">
        <v>293</v>
      </c>
      <c r="Q39098" s="94">
        <v>50</v>
      </c>
      <c r="S39098" s="94">
        <v>293</v>
      </c>
      <c r="W39098" s="94">
        <v>0</v>
      </c>
      <c r="AK39098" s="94">
        <v>293</v>
      </c>
      <c r="AO39098" s="94">
        <v>0</v>
      </c>
      <c r="AS39098" s="94">
        <v>90</v>
      </c>
      <c r="AT39098" s="94">
        <v>-40</v>
      </c>
    </row>
    <row r="39099" spans="1:46">
      <c r="A39099" s="85" t="s">
        <v>83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227</v>
      </c>
      <c r="I39099" s="94">
        <v>229</v>
      </c>
      <c r="J39099" s="94">
        <v>280</v>
      </c>
      <c r="K39099" s="94">
        <v>51</v>
      </c>
      <c r="O39099" s="94">
        <v>229</v>
      </c>
      <c r="P39099" s="94">
        <v>280</v>
      </c>
      <c r="Q39099" s="94">
        <v>51</v>
      </c>
      <c r="S39099" s="94">
        <v>280</v>
      </c>
      <c r="W39099" s="94">
        <v>0</v>
      </c>
      <c r="AK39099" s="94">
        <v>280</v>
      </c>
      <c r="AO39099" s="94">
        <v>0</v>
      </c>
      <c r="AS39099" s="94">
        <v>89</v>
      </c>
      <c r="AT39099" s="94">
        <v>-38</v>
      </c>
    </row>
    <row r="39100" spans="1:46">
      <c r="A39100" s="85" t="s">
        <v>83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220</v>
      </c>
      <c r="I39100" s="94">
        <v>222</v>
      </c>
      <c r="J39100" s="94">
        <v>273</v>
      </c>
      <c r="K39100" s="94">
        <v>50</v>
      </c>
      <c r="O39100" s="94">
        <v>222</v>
      </c>
      <c r="P39100" s="94">
        <v>273</v>
      </c>
      <c r="Q39100" s="94">
        <v>50</v>
      </c>
      <c r="S39100" s="94">
        <v>273</v>
      </c>
      <c r="W39100" s="94">
        <v>0</v>
      </c>
      <c r="AK39100" s="94">
        <v>273</v>
      </c>
      <c r="AO39100" s="94">
        <v>0</v>
      </c>
      <c r="AS39100" s="94">
        <v>85</v>
      </c>
      <c r="AT39100" s="94">
        <v>-35</v>
      </c>
    </row>
    <row r="39101" spans="1:46">
      <c r="A39101" s="85" t="s">
        <v>83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218</v>
      </c>
      <c r="I39101" s="94">
        <v>219</v>
      </c>
      <c r="J39101" s="94">
        <v>270</v>
      </c>
      <c r="K39101" s="94">
        <v>50</v>
      </c>
      <c r="O39101" s="94">
        <v>219</v>
      </c>
      <c r="P39101" s="94">
        <v>270</v>
      </c>
      <c r="Q39101" s="94">
        <v>50</v>
      </c>
      <c r="S39101" s="94">
        <v>270</v>
      </c>
      <c r="W39101" s="94">
        <v>0</v>
      </c>
      <c r="AK39101" s="94">
        <v>270</v>
      </c>
      <c r="AO39101" s="94">
        <v>0</v>
      </c>
      <c r="AS39101" s="94">
        <v>86</v>
      </c>
      <c r="AT39101" s="94">
        <v>-36</v>
      </c>
    </row>
    <row r="39102" spans="1:46">
      <c r="A39102" s="85" t="s">
        <v>83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220</v>
      </c>
      <c r="I39102" s="94">
        <v>222</v>
      </c>
      <c r="J39102" s="94">
        <v>272</v>
      </c>
      <c r="K39102" s="94">
        <v>49</v>
      </c>
      <c r="O39102" s="94">
        <v>222</v>
      </c>
      <c r="P39102" s="94">
        <v>272</v>
      </c>
      <c r="Q39102" s="94">
        <v>49</v>
      </c>
      <c r="S39102" s="94">
        <v>272</v>
      </c>
      <c r="W39102" s="94">
        <v>0</v>
      </c>
      <c r="AK39102" s="94">
        <v>272</v>
      </c>
      <c r="AO39102" s="94">
        <v>0</v>
      </c>
      <c r="AS39102" s="94">
        <v>89</v>
      </c>
      <c r="AT39102" s="94">
        <v>-40</v>
      </c>
    </row>
    <row r="39103" spans="1:46">
      <c r="A39103" s="85" t="s">
        <v>83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226</v>
      </c>
      <c r="I39103" s="94">
        <v>230</v>
      </c>
      <c r="J39103" s="94">
        <v>280</v>
      </c>
      <c r="K39103" s="94">
        <v>49</v>
      </c>
      <c r="O39103" s="94">
        <v>230</v>
      </c>
      <c r="P39103" s="94">
        <v>280</v>
      </c>
      <c r="Q39103" s="94">
        <v>49</v>
      </c>
      <c r="S39103" s="94">
        <v>280</v>
      </c>
      <c r="W39103" s="94">
        <v>0</v>
      </c>
      <c r="AK39103" s="94">
        <v>280</v>
      </c>
      <c r="AO39103" s="94">
        <v>0</v>
      </c>
      <c r="AS39103" s="94">
        <v>90</v>
      </c>
      <c r="AT39103" s="94">
        <v>-40</v>
      </c>
    </row>
    <row r="39104" spans="1:46">
      <c r="A39104" s="85" t="s">
        <v>83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245</v>
      </c>
      <c r="I39104" s="94">
        <v>253</v>
      </c>
      <c r="J39104" s="94">
        <v>303</v>
      </c>
      <c r="K39104" s="94">
        <v>49</v>
      </c>
      <c r="O39104" s="94">
        <v>253</v>
      </c>
      <c r="P39104" s="94">
        <v>303</v>
      </c>
      <c r="Q39104" s="94">
        <v>49</v>
      </c>
      <c r="S39104" s="94">
        <v>303</v>
      </c>
      <c r="W39104" s="94">
        <v>0</v>
      </c>
      <c r="AK39104" s="94">
        <v>303</v>
      </c>
      <c r="AO39104" s="94">
        <v>0</v>
      </c>
      <c r="AS39104" s="94">
        <v>100</v>
      </c>
      <c r="AT39104" s="94">
        <v>-51</v>
      </c>
    </row>
    <row r="39105" spans="1:46">
      <c r="A39105" s="85" t="s">
        <v>83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282</v>
      </c>
      <c r="I39105" s="94">
        <v>294</v>
      </c>
      <c r="J39105" s="94">
        <v>344</v>
      </c>
      <c r="K39105" s="94">
        <v>49</v>
      </c>
      <c r="O39105" s="94">
        <v>294</v>
      </c>
      <c r="P39105" s="94">
        <v>344</v>
      </c>
      <c r="Q39105" s="94">
        <v>49</v>
      </c>
      <c r="S39105" s="94">
        <v>343</v>
      </c>
      <c r="W39105" s="94">
        <v>0</v>
      </c>
      <c r="AK39105" s="94">
        <v>343</v>
      </c>
      <c r="AO39105" s="94">
        <v>0</v>
      </c>
      <c r="AS39105" s="94">
        <v>112</v>
      </c>
      <c r="AT39105" s="94">
        <v>-63</v>
      </c>
    </row>
    <row r="39106" spans="1:46">
      <c r="A39106" s="85" t="s">
        <v>83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306</v>
      </c>
      <c r="I39106" s="94">
        <v>315</v>
      </c>
      <c r="J39106" s="94">
        <v>366</v>
      </c>
      <c r="K39106" s="94">
        <v>50</v>
      </c>
      <c r="O39106" s="94">
        <v>315</v>
      </c>
      <c r="P39106" s="94">
        <v>366</v>
      </c>
      <c r="Q39106" s="94">
        <v>50</v>
      </c>
      <c r="S39106" s="94">
        <v>366</v>
      </c>
      <c r="W39106" s="94">
        <v>0</v>
      </c>
      <c r="AK39106" s="94">
        <v>366</v>
      </c>
      <c r="AO39106" s="94">
        <v>0</v>
      </c>
      <c r="AS39106" s="94">
        <v>113</v>
      </c>
      <c r="AT39106" s="94">
        <v>-62</v>
      </c>
    </row>
    <row r="39107" spans="1:46">
      <c r="A39107" s="85" t="s">
        <v>83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304</v>
      </c>
      <c r="I39107" s="94">
        <v>308</v>
      </c>
      <c r="J39107" s="94">
        <v>359</v>
      </c>
      <c r="K39107" s="94">
        <v>51</v>
      </c>
      <c r="O39107" s="94">
        <v>308</v>
      </c>
      <c r="P39107" s="94">
        <v>359</v>
      </c>
      <c r="Q39107" s="94">
        <v>51</v>
      </c>
      <c r="S39107" s="94">
        <v>353</v>
      </c>
      <c r="W39107" s="94">
        <v>6</v>
      </c>
      <c r="AK39107" s="94">
        <v>353</v>
      </c>
      <c r="AO39107" s="94">
        <v>6</v>
      </c>
      <c r="AS39107" s="94">
        <v>110</v>
      </c>
      <c r="AT39107" s="94">
        <v>-60</v>
      </c>
    </row>
    <row r="39108" spans="1:46">
      <c r="A39108" s="85" t="s">
        <v>83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298</v>
      </c>
      <c r="I39108" s="94">
        <v>297</v>
      </c>
      <c r="J39108" s="94">
        <v>347</v>
      </c>
      <c r="K39108" s="94">
        <v>50</v>
      </c>
      <c r="O39108" s="94">
        <v>297</v>
      </c>
      <c r="P39108" s="94">
        <v>347</v>
      </c>
      <c r="Q39108" s="94">
        <v>50</v>
      </c>
      <c r="S39108" s="94">
        <v>335</v>
      </c>
      <c r="W39108" s="94">
        <v>12</v>
      </c>
      <c r="AK39108" s="94">
        <v>335</v>
      </c>
      <c r="AO39108" s="94">
        <v>12</v>
      </c>
      <c r="AS39108" s="94">
        <v>108</v>
      </c>
      <c r="AT39108" s="94">
        <v>-58</v>
      </c>
    </row>
    <row r="39109" spans="1:46">
      <c r="A39109" s="85" t="s">
        <v>83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292</v>
      </c>
      <c r="I39109" s="94">
        <v>287</v>
      </c>
      <c r="J39109" s="94">
        <v>338</v>
      </c>
      <c r="K39109" s="94">
        <v>51</v>
      </c>
      <c r="O39109" s="94">
        <v>287</v>
      </c>
      <c r="P39109" s="94">
        <v>338</v>
      </c>
      <c r="Q39109" s="94">
        <v>51</v>
      </c>
      <c r="S39109" s="94">
        <v>323</v>
      </c>
      <c r="W39109" s="94">
        <v>15</v>
      </c>
      <c r="AK39109" s="94">
        <v>323</v>
      </c>
      <c r="AO39109" s="94">
        <v>15</v>
      </c>
      <c r="AS39109" s="94">
        <v>109</v>
      </c>
      <c r="AT39109" s="94">
        <v>-58</v>
      </c>
    </row>
    <row r="39110" spans="1:46">
      <c r="A39110" s="85" t="s">
        <v>83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288</v>
      </c>
      <c r="I39110" s="94">
        <v>284</v>
      </c>
      <c r="J39110" s="94">
        <v>335</v>
      </c>
      <c r="K39110" s="94">
        <v>50</v>
      </c>
      <c r="O39110" s="94">
        <v>284</v>
      </c>
      <c r="P39110" s="94">
        <v>335</v>
      </c>
      <c r="Q39110" s="94">
        <v>50</v>
      </c>
      <c r="S39110" s="94">
        <v>319</v>
      </c>
      <c r="W39110" s="94">
        <v>15</v>
      </c>
      <c r="AK39110" s="94">
        <v>319</v>
      </c>
      <c r="AO39110" s="94">
        <v>15</v>
      </c>
      <c r="AS39110" s="94">
        <v>126</v>
      </c>
      <c r="AT39110" s="94">
        <v>-76</v>
      </c>
    </row>
    <row r="39111" spans="1:46">
      <c r="A39111" s="85" t="s">
        <v>83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285</v>
      </c>
      <c r="I39111" s="94">
        <v>284</v>
      </c>
      <c r="J39111" s="94">
        <v>334</v>
      </c>
      <c r="K39111" s="94">
        <v>50</v>
      </c>
      <c r="O39111" s="94">
        <v>284</v>
      </c>
      <c r="P39111" s="94">
        <v>334</v>
      </c>
      <c r="Q39111" s="94">
        <v>50</v>
      </c>
      <c r="S39111" s="94">
        <v>321</v>
      </c>
      <c r="W39111" s="94">
        <v>14</v>
      </c>
      <c r="AK39111" s="94">
        <v>321</v>
      </c>
      <c r="AO39111" s="94">
        <v>14</v>
      </c>
      <c r="AS39111" s="94">
        <v>132</v>
      </c>
      <c r="AT39111" s="94">
        <v>-82</v>
      </c>
    </row>
    <row r="39112" spans="1:46">
      <c r="A39112" s="85" t="s">
        <v>83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283</v>
      </c>
      <c r="I39112" s="94">
        <v>282</v>
      </c>
      <c r="J39112" s="94">
        <v>332</v>
      </c>
      <c r="K39112" s="94">
        <v>49</v>
      </c>
      <c r="O39112" s="94">
        <v>282</v>
      </c>
      <c r="P39112" s="94">
        <v>332</v>
      </c>
      <c r="Q39112" s="94">
        <v>49</v>
      </c>
      <c r="S39112" s="94">
        <v>316</v>
      </c>
      <c r="W39112" s="94">
        <v>16</v>
      </c>
      <c r="AK39112" s="94">
        <v>316</v>
      </c>
      <c r="AO39112" s="94">
        <v>16</v>
      </c>
      <c r="AS39112" s="94">
        <v>131</v>
      </c>
      <c r="AT39112" s="94">
        <v>-82</v>
      </c>
    </row>
    <row r="39113" spans="1:46">
      <c r="A39113" s="85" t="s">
        <v>83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281</v>
      </c>
      <c r="I39113" s="94">
        <v>283</v>
      </c>
      <c r="J39113" s="94">
        <v>333</v>
      </c>
      <c r="K39113" s="94">
        <v>50</v>
      </c>
      <c r="O39113" s="94">
        <v>283</v>
      </c>
      <c r="P39113" s="94">
        <v>333</v>
      </c>
      <c r="Q39113" s="94">
        <v>50</v>
      </c>
      <c r="S39113" s="94">
        <v>323</v>
      </c>
      <c r="W39113" s="94">
        <v>10</v>
      </c>
      <c r="AK39113" s="94">
        <v>323</v>
      </c>
      <c r="AO39113" s="94">
        <v>10</v>
      </c>
      <c r="AS39113" s="94">
        <v>128</v>
      </c>
      <c r="AT39113" s="94">
        <v>-78</v>
      </c>
    </row>
    <row r="39114" spans="1:46">
      <c r="A39114" s="85" t="s">
        <v>83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283</v>
      </c>
      <c r="I39114" s="94">
        <v>281</v>
      </c>
      <c r="J39114" s="94">
        <v>332</v>
      </c>
      <c r="K39114" s="94">
        <v>50</v>
      </c>
      <c r="O39114" s="94">
        <v>281</v>
      </c>
      <c r="P39114" s="94">
        <v>332</v>
      </c>
      <c r="Q39114" s="94">
        <v>50</v>
      </c>
      <c r="S39114" s="94">
        <v>325</v>
      </c>
      <c r="W39114" s="94">
        <v>7</v>
      </c>
      <c r="AK39114" s="94">
        <v>325</v>
      </c>
      <c r="AO39114" s="94">
        <v>7</v>
      </c>
      <c r="AS39114" s="94">
        <v>124</v>
      </c>
      <c r="AT39114" s="94">
        <v>-74</v>
      </c>
    </row>
    <row r="39115" spans="1:46">
      <c r="A39115" s="85" t="s">
        <v>83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287</v>
      </c>
      <c r="I39115" s="94">
        <v>280</v>
      </c>
      <c r="J39115" s="94">
        <v>331</v>
      </c>
      <c r="K39115" s="94">
        <v>50</v>
      </c>
      <c r="O39115" s="94">
        <v>280</v>
      </c>
      <c r="P39115" s="94">
        <v>331</v>
      </c>
      <c r="Q39115" s="94">
        <v>50</v>
      </c>
      <c r="S39115" s="94">
        <v>328</v>
      </c>
      <c r="W39115" s="94">
        <v>3</v>
      </c>
      <c r="AK39115" s="94">
        <v>328</v>
      </c>
      <c r="AO39115" s="94">
        <v>3</v>
      </c>
      <c r="AS39115" s="94">
        <v>130</v>
      </c>
      <c r="AT39115" s="94">
        <v>-80</v>
      </c>
    </row>
    <row r="39116" spans="1:46">
      <c r="A39116" s="85" t="s">
        <v>83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296</v>
      </c>
      <c r="I39116" s="94">
        <v>287</v>
      </c>
      <c r="J39116" s="94">
        <v>337</v>
      </c>
      <c r="K39116" s="94">
        <v>49</v>
      </c>
      <c r="O39116" s="94">
        <v>287</v>
      </c>
      <c r="P39116" s="94">
        <v>337</v>
      </c>
      <c r="Q39116" s="94">
        <v>49</v>
      </c>
      <c r="S39116" s="94">
        <v>337</v>
      </c>
      <c r="W39116" s="94">
        <v>0</v>
      </c>
      <c r="AK39116" s="94">
        <v>337</v>
      </c>
      <c r="AO39116" s="94">
        <v>0</v>
      </c>
      <c r="AS39116" s="94">
        <v>137</v>
      </c>
      <c r="AT39116" s="94">
        <v>-87</v>
      </c>
    </row>
    <row r="39117" spans="1:46">
      <c r="A39117" s="85" t="s">
        <v>83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312</v>
      </c>
      <c r="I39117" s="94">
        <v>307</v>
      </c>
      <c r="J39117" s="94">
        <v>357</v>
      </c>
      <c r="K39117" s="94">
        <v>49</v>
      </c>
      <c r="O39117" s="94">
        <v>307</v>
      </c>
      <c r="P39117" s="94">
        <v>357</v>
      </c>
      <c r="Q39117" s="94">
        <v>49</v>
      </c>
      <c r="S39117" s="94">
        <v>357</v>
      </c>
      <c r="W39117" s="94">
        <v>0</v>
      </c>
      <c r="AK39117" s="94">
        <v>357</v>
      </c>
      <c r="AO39117" s="94">
        <v>0</v>
      </c>
      <c r="AS39117" s="94">
        <v>139</v>
      </c>
      <c r="AT39117" s="94">
        <v>-90</v>
      </c>
    </row>
    <row r="39118" spans="1:46">
      <c r="A39118" s="85" t="s">
        <v>83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308</v>
      </c>
      <c r="I39118" s="94">
        <v>304</v>
      </c>
      <c r="J39118" s="94">
        <v>354</v>
      </c>
      <c r="K39118" s="94">
        <v>50</v>
      </c>
      <c r="O39118" s="94">
        <v>304</v>
      </c>
      <c r="P39118" s="94">
        <v>354</v>
      </c>
      <c r="Q39118" s="94">
        <v>50</v>
      </c>
      <c r="S39118" s="94">
        <v>354</v>
      </c>
      <c r="W39118" s="94">
        <v>0</v>
      </c>
      <c r="AK39118" s="94">
        <v>354</v>
      </c>
      <c r="AO39118" s="94">
        <v>0</v>
      </c>
      <c r="AS39118" s="94">
        <v>136</v>
      </c>
      <c r="AT39118" s="94">
        <v>-86</v>
      </c>
    </row>
    <row r="39119" spans="1:46">
      <c r="A39119" s="85" t="s">
        <v>83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297</v>
      </c>
      <c r="I39119" s="94">
        <v>293</v>
      </c>
      <c r="J39119" s="94">
        <v>344</v>
      </c>
      <c r="K39119" s="94">
        <v>51</v>
      </c>
      <c r="O39119" s="94">
        <v>293</v>
      </c>
      <c r="P39119" s="94">
        <v>344</v>
      </c>
      <c r="Q39119" s="94">
        <v>51</v>
      </c>
      <c r="S39119" s="94">
        <v>344</v>
      </c>
      <c r="W39119" s="94">
        <v>0</v>
      </c>
      <c r="AK39119" s="94">
        <v>344</v>
      </c>
      <c r="AO39119" s="94">
        <v>0</v>
      </c>
      <c r="AS39119" s="94">
        <v>130</v>
      </c>
      <c r="AT39119" s="94">
        <v>-79</v>
      </c>
    </row>
    <row r="39120" spans="1:46">
      <c r="A39120" s="85" t="s">
        <v>83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280</v>
      </c>
      <c r="I39120" s="94">
        <v>277</v>
      </c>
      <c r="J39120" s="94">
        <v>328</v>
      </c>
      <c r="K39120" s="94">
        <v>51</v>
      </c>
      <c r="O39120" s="94">
        <v>277</v>
      </c>
      <c r="P39120" s="94">
        <v>328</v>
      </c>
      <c r="Q39120" s="94">
        <v>51</v>
      </c>
      <c r="S39120" s="94">
        <v>328</v>
      </c>
      <c r="W39120" s="94">
        <v>0</v>
      </c>
      <c r="AK39120" s="94">
        <v>328</v>
      </c>
      <c r="AO39120" s="94">
        <v>0</v>
      </c>
      <c r="AS39120" s="94">
        <v>112</v>
      </c>
      <c r="AT39120" s="94">
        <v>-61</v>
      </c>
    </row>
    <row r="39121" spans="1:46">
      <c r="A39121" s="85" t="s">
        <v>83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257</v>
      </c>
      <c r="I39121" s="94">
        <v>254</v>
      </c>
      <c r="J39121" s="94">
        <v>305</v>
      </c>
      <c r="K39121" s="94">
        <v>51</v>
      </c>
      <c r="O39121" s="94">
        <v>254</v>
      </c>
      <c r="P39121" s="94">
        <v>305</v>
      </c>
      <c r="Q39121" s="94">
        <v>51</v>
      </c>
      <c r="S39121" s="94">
        <v>305</v>
      </c>
      <c r="W39121" s="94">
        <v>0</v>
      </c>
      <c r="AK39121" s="94">
        <v>305</v>
      </c>
      <c r="AO39121" s="94">
        <v>0</v>
      </c>
      <c r="AS39121" s="94">
        <v>100</v>
      </c>
      <c r="AT39121" s="94">
        <v>-50</v>
      </c>
    </row>
    <row r="39122" spans="1:46">
      <c r="A39122" s="85" t="s">
        <v>83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232</v>
      </c>
      <c r="I39122" s="94">
        <v>231</v>
      </c>
      <c r="J39122" s="94">
        <v>283</v>
      </c>
      <c r="K39122" s="94">
        <v>51</v>
      </c>
      <c r="O39122" s="94">
        <v>231</v>
      </c>
      <c r="P39122" s="94">
        <v>283</v>
      </c>
      <c r="Q39122" s="94">
        <v>51</v>
      </c>
      <c r="S39122" s="94">
        <v>283</v>
      </c>
      <c r="W39122" s="94">
        <v>0</v>
      </c>
      <c r="AK39122" s="94">
        <v>283</v>
      </c>
      <c r="AO39122" s="94">
        <v>0</v>
      </c>
      <c r="AS39122" s="94">
        <v>91</v>
      </c>
      <c r="AT39122" s="94">
        <v>-40</v>
      </c>
    </row>
    <row r="39123" spans="1:46">
      <c r="A39123" s="85" t="s">
        <v>83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215</v>
      </c>
      <c r="I39123" s="94">
        <v>215</v>
      </c>
      <c r="J39123" s="94">
        <v>290</v>
      </c>
      <c r="K39123" s="94">
        <v>74</v>
      </c>
      <c r="O39123" s="94">
        <v>215</v>
      </c>
      <c r="P39123" s="94">
        <v>290</v>
      </c>
      <c r="Q39123" s="94">
        <v>74</v>
      </c>
      <c r="S39123" s="94">
        <v>290</v>
      </c>
      <c r="W39123" s="94">
        <v>0</v>
      </c>
      <c r="AK39123" s="94">
        <v>290</v>
      </c>
      <c r="AO39123" s="94">
        <v>0</v>
      </c>
      <c r="AS39123" s="94">
        <v>101</v>
      </c>
      <c r="AT39123" s="94">
        <v>-26</v>
      </c>
    </row>
    <row r="39124" spans="1:46">
      <c r="A39124" s="85" t="s">
        <v>83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205</v>
      </c>
      <c r="I39124" s="94">
        <v>205</v>
      </c>
      <c r="J39124" s="94">
        <v>281</v>
      </c>
      <c r="K39124" s="94">
        <v>75</v>
      </c>
      <c r="O39124" s="94">
        <v>205</v>
      </c>
      <c r="P39124" s="94">
        <v>281</v>
      </c>
      <c r="Q39124" s="94">
        <v>75</v>
      </c>
      <c r="S39124" s="94">
        <v>281</v>
      </c>
      <c r="W39124" s="94">
        <v>0</v>
      </c>
      <c r="AK39124" s="94">
        <v>281</v>
      </c>
      <c r="AO39124" s="94">
        <v>0</v>
      </c>
      <c r="AS39124" s="94">
        <v>96</v>
      </c>
      <c r="AT39124" s="94">
        <v>-21</v>
      </c>
    </row>
    <row r="39125" spans="1:46">
      <c r="A39125" s="85" t="s">
        <v>83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198</v>
      </c>
      <c r="I39125" s="94">
        <v>198</v>
      </c>
      <c r="J39125" s="94">
        <v>273</v>
      </c>
      <c r="K39125" s="94">
        <v>74</v>
      </c>
      <c r="O39125" s="94">
        <v>198</v>
      </c>
      <c r="P39125" s="94">
        <v>273</v>
      </c>
      <c r="Q39125" s="94">
        <v>74</v>
      </c>
      <c r="S39125" s="94">
        <v>273</v>
      </c>
      <c r="W39125" s="94">
        <v>0</v>
      </c>
      <c r="AK39125" s="94">
        <v>273</v>
      </c>
      <c r="AO39125" s="94">
        <v>0</v>
      </c>
      <c r="AS39125" s="94">
        <v>95</v>
      </c>
      <c r="AT39125" s="94">
        <v>-21</v>
      </c>
    </row>
    <row r="39126" spans="1:46">
      <c r="A39126" s="85" t="s">
        <v>83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196</v>
      </c>
      <c r="I39126" s="94">
        <v>196</v>
      </c>
      <c r="J39126" s="94">
        <v>272</v>
      </c>
      <c r="K39126" s="94">
        <v>75</v>
      </c>
      <c r="O39126" s="94">
        <v>196</v>
      </c>
      <c r="P39126" s="94">
        <v>272</v>
      </c>
      <c r="Q39126" s="94">
        <v>75</v>
      </c>
      <c r="S39126" s="94">
        <v>272</v>
      </c>
      <c r="W39126" s="94">
        <v>0</v>
      </c>
      <c r="AK39126" s="94">
        <v>272</v>
      </c>
      <c r="AO39126" s="94">
        <v>0</v>
      </c>
      <c r="AS39126" s="94">
        <v>97</v>
      </c>
      <c r="AT39126" s="94">
        <v>-21</v>
      </c>
    </row>
    <row r="39127" spans="1:46">
      <c r="A39127" s="85" t="s">
        <v>83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197</v>
      </c>
      <c r="I39127" s="94">
        <v>198</v>
      </c>
      <c r="J39127" s="94">
        <v>273</v>
      </c>
      <c r="K39127" s="94">
        <v>75</v>
      </c>
      <c r="O39127" s="94">
        <v>198</v>
      </c>
      <c r="P39127" s="94">
        <v>273</v>
      </c>
      <c r="Q39127" s="94">
        <v>75</v>
      </c>
      <c r="S39127" s="94">
        <v>273</v>
      </c>
      <c r="W39127" s="94">
        <v>0</v>
      </c>
      <c r="AK39127" s="94">
        <v>273</v>
      </c>
      <c r="AO39127" s="94">
        <v>0</v>
      </c>
      <c r="AS39127" s="94">
        <v>99</v>
      </c>
      <c r="AT39127" s="94">
        <v>-24</v>
      </c>
    </row>
    <row r="39128" spans="1:46">
      <c r="A39128" s="85" t="s">
        <v>83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211</v>
      </c>
      <c r="I39128" s="94">
        <v>211</v>
      </c>
      <c r="J39128" s="94">
        <v>286</v>
      </c>
      <c r="K39128" s="94">
        <v>74</v>
      </c>
      <c r="O39128" s="94">
        <v>211</v>
      </c>
      <c r="P39128" s="94">
        <v>286</v>
      </c>
      <c r="Q39128" s="94">
        <v>74</v>
      </c>
      <c r="S39128" s="94">
        <v>286</v>
      </c>
      <c r="W39128" s="94">
        <v>0</v>
      </c>
      <c r="AK39128" s="94">
        <v>286</v>
      </c>
      <c r="AO39128" s="94">
        <v>0</v>
      </c>
      <c r="AS39128" s="94">
        <v>106</v>
      </c>
      <c r="AT39128" s="94">
        <v>-32</v>
      </c>
    </row>
    <row r="39129" spans="1:46">
      <c r="A39129" s="85" t="s">
        <v>83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245</v>
      </c>
      <c r="I39129" s="94">
        <v>246</v>
      </c>
      <c r="J39129" s="94">
        <v>319</v>
      </c>
      <c r="K39129" s="94">
        <v>73</v>
      </c>
      <c r="O39129" s="94">
        <v>246</v>
      </c>
      <c r="P39129" s="94">
        <v>319</v>
      </c>
      <c r="Q39129" s="94">
        <v>73</v>
      </c>
      <c r="S39129" s="94">
        <v>319</v>
      </c>
      <c r="W39129" s="94">
        <v>0</v>
      </c>
      <c r="AK39129" s="94">
        <v>319</v>
      </c>
      <c r="AO39129" s="94">
        <v>0</v>
      </c>
      <c r="AS39129" s="94">
        <v>116</v>
      </c>
      <c r="AT39129" s="94">
        <v>-43</v>
      </c>
    </row>
    <row r="39130" spans="1:46">
      <c r="A39130" s="85" t="s">
        <v>83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266</v>
      </c>
      <c r="I39130" s="94">
        <v>269</v>
      </c>
      <c r="J39130" s="94">
        <v>272</v>
      </c>
      <c r="K39130" s="94">
        <v>3</v>
      </c>
      <c r="O39130" s="94">
        <v>269</v>
      </c>
      <c r="P39130" s="94">
        <v>272</v>
      </c>
      <c r="Q39130" s="94">
        <v>3</v>
      </c>
      <c r="S39130" s="94">
        <v>272</v>
      </c>
      <c r="W39130" s="94">
        <v>0</v>
      </c>
      <c r="AK39130" s="94">
        <v>272</v>
      </c>
      <c r="AO39130" s="94">
        <v>0</v>
      </c>
      <c r="AS39130" s="94">
        <v>67</v>
      </c>
      <c r="AT39130" s="94">
        <v>-64</v>
      </c>
    </row>
    <row r="39131" spans="1:46">
      <c r="A39131" s="85" t="s">
        <v>83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268</v>
      </c>
      <c r="I39131" s="94">
        <v>273</v>
      </c>
      <c r="J39131" s="94">
        <v>273</v>
      </c>
      <c r="K39131" s="94">
        <v>0</v>
      </c>
      <c r="O39131" s="94">
        <v>273</v>
      </c>
      <c r="P39131" s="94">
        <v>273</v>
      </c>
      <c r="Q39131" s="94">
        <v>0</v>
      </c>
      <c r="S39131" s="94">
        <v>272</v>
      </c>
      <c r="W39131" s="94">
        <v>2</v>
      </c>
      <c r="AK39131" s="94">
        <v>272</v>
      </c>
      <c r="AO39131" s="94">
        <v>2</v>
      </c>
      <c r="AS39131" s="94">
        <v>69</v>
      </c>
      <c r="AT39131" s="94">
        <v>-70</v>
      </c>
    </row>
    <row r="39132" spans="1:46">
      <c r="A39132" s="85" t="s">
        <v>83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271</v>
      </c>
      <c r="I39132" s="94">
        <v>281</v>
      </c>
      <c r="J39132" s="94">
        <v>281</v>
      </c>
      <c r="K39132" s="94">
        <v>0</v>
      </c>
      <c r="O39132" s="94">
        <v>281</v>
      </c>
      <c r="P39132" s="94">
        <v>281</v>
      </c>
      <c r="Q39132" s="94">
        <v>0</v>
      </c>
      <c r="S39132" s="94">
        <v>277</v>
      </c>
      <c r="W39132" s="94">
        <v>3</v>
      </c>
      <c r="AK39132" s="94">
        <v>277</v>
      </c>
      <c r="AO39132" s="94">
        <v>3</v>
      </c>
      <c r="AS39132" s="94">
        <v>67</v>
      </c>
      <c r="AT39132" s="94">
        <v>-67</v>
      </c>
    </row>
    <row r="39133" spans="1:46">
      <c r="A39133" s="85" t="s">
        <v>83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276</v>
      </c>
      <c r="I39133" s="94">
        <v>288</v>
      </c>
      <c r="J39133" s="94">
        <v>288</v>
      </c>
      <c r="K39133" s="94">
        <v>0</v>
      </c>
      <c r="O39133" s="94">
        <v>288</v>
      </c>
      <c r="P39133" s="94">
        <v>288</v>
      </c>
      <c r="Q39133" s="94">
        <v>0</v>
      </c>
      <c r="S39133" s="94">
        <v>285</v>
      </c>
      <c r="W39133" s="94">
        <v>4</v>
      </c>
      <c r="AK39133" s="94">
        <v>285</v>
      </c>
      <c r="AO39133" s="94">
        <v>4</v>
      </c>
      <c r="AS39133" s="94">
        <v>75</v>
      </c>
      <c r="AT39133" s="94">
        <v>-75</v>
      </c>
    </row>
    <row r="39134" spans="1:46">
      <c r="A39134" s="85" t="s">
        <v>83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280</v>
      </c>
      <c r="I39134" s="94">
        <v>294</v>
      </c>
      <c r="J39134" s="94">
        <v>294</v>
      </c>
      <c r="K39134" s="94">
        <v>0</v>
      </c>
      <c r="O39134" s="94">
        <v>294</v>
      </c>
      <c r="P39134" s="94">
        <v>294</v>
      </c>
      <c r="Q39134" s="94">
        <v>0</v>
      </c>
      <c r="S39134" s="94">
        <v>292</v>
      </c>
      <c r="W39134" s="94">
        <v>2</v>
      </c>
      <c r="AK39134" s="94">
        <v>292</v>
      </c>
      <c r="AO39134" s="94">
        <v>2</v>
      </c>
      <c r="AS39134" s="94">
        <v>78</v>
      </c>
      <c r="AT39134" s="94">
        <v>-78</v>
      </c>
    </row>
    <row r="39135" spans="1:46">
      <c r="A39135" s="85" t="s">
        <v>83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280</v>
      </c>
      <c r="I39135" s="94">
        <v>299</v>
      </c>
      <c r="J39135" s="94">
        <v>299</v>
      </c>
      <c r="K39135" s="94">
        <v>-1</v>
      </c>
      <c r="O39135" s="94">
        <v>299</v>
      </c>
      <c r="P39135" s="94">
        <v>299</v>
      </c>
      <c r="Q39135" s="94">
        <v>-1</v>
      </c>
      <c r="S39135" s="94">
        <v>298</v>
      </c>
      <c r="W39135" s="94">
        <v>0</v>
      </c>
      <c r="AK39135" s="94">
        <v>298</v>
      </c>
      <c r="AO39135" s="94">
        <v>0</v>
      </c>
      <c r="AS39135" s="94">
        <v>83</v>
      </c>
      <c r="AT39135" s="94">
        <v>-84</v>
      </c>
    </row>
    <row r="39136" spans="1:46">
      <c r="A39136" s="85" t="s">
        <v>83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277</v>
      </c>
      <c r="I39136" s="94">
        <v>291</v>
      </c>
      <c r="J39136" s="94">
        <v>292</v>
      </c>
      <c r="K39136" s="94">
        <v>0</v>
      </c>
      <c r="O39136" s="94">
        <v>291</v>
      </c>
      <c r="P39136" s="94">
        <v>292</v>
      </c>
      <c r="Q39136" s="94">
        <v>0</v>
      </c>
      <c r="S39136" s="94">
        <v>292</v>
      </c>
      <c r="W39136" s="94">
        <v>0</v>
      </c>
      <c r="AK39136" s="94">
        <v>292</v>
      </c>
      <c r="AO39136" s="94">
        <v>0</v>
      </c>
      <c r="AS39136" s="94">
        <v>85</v>
      </c>
      <c r="AT39136" s="94">
        <v>-85</v>
      </c>
    </row>
    <row r="39137" spans="1:46">
      <c r="A39137" s="85" t="s">
        <v>83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276</v>
      </c>
      <c r="I39137" s="94">
        <v>286</v>
      </c>
      <c r="J39137" s="94">
        <v>286</v>
      </c>
      <c r="K39137" s="94">
        <v>0</v>
      </c>
      <c r="O39137" s="94">
        <v>286</v>
      </c>
      <c r="P39137" s="94">
        <v>286</v>
      </c>
      <c r="Q39137" s="94">
        <v>0</v>
      </c>
      <c r="S39137" s="94">
        <v>286</v>
      </c>
      <c r="W39137" s="94">
        <v>0</v>
      </c>
      <c r="AK39137" s="94">
        <v>286</v>
      </c>
      <c r="AO39137" s="94">
        <v>0</v>
      </c>
      <c r="AS39137" s="94">
        <v>85</v>
      </c>
      <c r="AT39137" s="94">
        <v>-85</v>
      </c>
    </row>
    <row r="39138" spans="1:46">
      <c r="A39138" s="85" t="s">
        <v>83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279</v>
      </c>
      <c r="I39138" s="94">
        <v>283</v>
      </c>
      <c r="J39138" s="94">
        <v>283</v>
      </c>
      <c r="K39138" s="94">
        <v>0</v>
      </c>
      <c r="O39138" s="94">
        <v>283</v>
      </c>
      <c r="P39138" s="94">
        <v>283</v>
      </c>
      <c r="Q39138" s="94">
        <v>0</v>
      </c>
      <c r="S39138" s="94">
        <v>283</v>
      </c>
      <c r="W39138" s="94">
        <v>1</v>
      </c>
      <c r="AK39138" s="94">
        <v>283</v>
      </c>
      <c r="AO39138" s="94">
        <v>1</v>
      </c>
      <c r="AS39138" s="94">
        <v>83</v>
      </c>
      <c r="AT39138" s="94">
        <v>-83</v>
      </c>
    </row>
    <row r="39139" spans="1:46">
      <c r="A39139" s="85" t="s">
        <v>83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283</v>
      </c>
      <c r="I39139" s="94">
        <v>283</v>
      </c>
      <c r="J39139" s="94">
        <v>284</v>
      </c>
      <c r="K39139" s="94">
        <v>0</v>
      </c>
      <c r="O39139" s="94">
        <v>283</v>
      </c>
      <c r="P39139" s="94">
        <v>284</v>
      </c>
      <c r="Q39139" s="94">
        <v>0</v>
      </c>
      <c r="S39139" s="94">
        <v>284</v>
      </c>
      <c r="W39139" s="94">
        <v>0</v>
      </c>
      <c r="AK39139" s="94">
        <v>284</v>
      </c>
      <c r="AO39139" s="94">
        <v>0</v>
      </c>
      <c r="AS39139" s="94">
        <v>92</v>
      </c>
      <c r="AT39139" s="94">
        <v>-92</v>
      </c>
    </row>
    <row r="39140" spans="1:46">
      <c r="A39140" s="85" t="s">
        <v>83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292</v>
      </c>
      <c r="I39140" s="94">
        <v>288</v>
      </c>
      <c r="J39140" s="94">
        <v>288</v>
      </c>
      <c r="K39140" s="94">
        <v>0</v>
      </c>
      <c r="O39140" s="94">
        <v>288</v>
      </c>
      <c r="P39140" s="94">
        <v>288</v>
      </c>
      <c r="Q39140" s="94">
        <v>0</v>
      </c>
      <c r="S39140" s="94">
        <v>288</v>
      </c>
      <c r="W39140" s="94">
        <v>0</v>
      </c>
      <c r="AK39140" s="94">
        <v>288</v>
      </c>
      <c r="AO39140" s="94">
        <v>0</v>
      </c>
      <c r="AS39140" s="94">
        <v>104</v>
      </c>
      <c r="AT39140" s="94">
        <v>-105</v>
      </c>
    </row>
    <row r="39141" spans="1:46">
      <c r="A39141" s="85" t="s">
        <v>83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307</v>
      </c>
      <c r="I39141" s="94">
        <v>297</v>
      </c>
      <c r="J39141" s="94">
        <v>297</v>
      </c>
      <c r="K39141" s="94">
        <v>0</v>
      </c>
      <c r="O39141" s="94">
        <v>297</v>
      </c>
      <c r="P39141" s="94">
        <v>297</v>
      </c>
      <c r="Q39141" s="94">
        <v>0</v>
      </c>
      <c r="S39141" s="94">
        <v>297</v>
      </c>
      <c r="W39141" s="94">
        <v>0</v>
      </c>
      <c r="AK39141" s="94">
        <v>297</v>
      </c>
      <c r="AO39141" s="94">
        <v>0</v>
      </c>
      <c r="AS39141" s="94">
        <v>100</v>
      </c>
      <c r="AT39141" s="94">
        <v>-100</v>
      </c>
    </row>
    <row r="39142" spans="1:46">
      <c r="A39142" s="85" t="s">
        <v>83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303</v>
      </c>
      <c r="I39142" s="94">
        <v>294</v>
      </c>
      <c r="J39142" s="94">
        <v>295</v>
      </c>
      <c r="K39142" s="94">
        <v>0</v>
      </c>
      <c r="O39142" s="94">
        <v>294</v>
      </c>
      <c r="P39142" s="94">
        <v>295</v>
      </c>
      <c r="Q39142" s="94">
        <v>0</v>
      </c>
      <c r="S39142" s="94">
        <v>295</v>
      </c>
      <c r="W39142" s="94">
        <v>0</v>
      </c>
      <c r="AK39142" s="94">
        <v>295</v>
      </c>
      <c r="AO39142" s="94">
        <v>0</v>
      </c>
      <c r="AS39142" s="94">
        <v>95</v>
      </c>
      <c r="AT39142" s="94">
        <v>-94</v>
      </c>
    </row>
    <row r="39143" spans="1:46">
      <c r="A39143" s="85" t="s">
        <v>83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296</v>
      </c>
      <c r="I39143" s="94">
        <v>289</v>
      </c>
      <c r="J39143" s="94">
        <v>290</v>
      </c>
      <c r="K39143" s="94">
        <v>0</v>
      </c>
      <c r="O39143" s="94">
        <v>289</v>
      </c>
      <c r="P39143" s="94">
        <v>290</v>
      </c>
      <c r="Q39143" s="94">
        <v>0</v>
      </c>
      <c r="S39143" s="94">
        <v>290</v>
      </c>
      <c r="W39143" s="94">
        <v>0</v>
      </c>
      <c r="AK39143" s="94">
        <v>290</v>
      </c>
      <c r="AO39143" s="94">
        <v>0</v>
      </c>
      <c r="AS39143" s="94">
        <v>94</v>
      </c>
      <c r="AT39143" s="94">
        <v>-93</v>
      </c>
    </row>
    <row r="39144" spans="1:46">
      <c r="A39144" s="85" t="s">
        <v>83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284</v>
      </c>
      <c r="I39144" s="94">
        <v>279</v>
      </c>
      <c r="J39144" s="94">
        <v>280</v>
      </c>
      <c r="K39144" s="94">
        <v>0</v>
      </c>
      <c r="O39144" s="94">
        <v>279</v>
      </c>
      <c r="P39144" s="94">
        <v>280</v>
      </c>
      <c r="Q39144" s="94">
        <v>0</v>
      </c>
      <c r="S39144" s="94">
        <v>280</v>
      </c>
      <c r="W39144" s="94">
        <v>0</v>
      </c>
      <c r="AK39144" s="94">
        <v>280</v>
      </c>
      <c r="AO39144" s="94">
        <v>0</v>
      </c>
      <c r="AS39144" s="94">
        <v>83</v>
      </c>
      <c r="AT39144" s="94">
        <v>-83</v>
      </c>
    </row>
    <row r="39145" spans="1:46">
      <c r="A39145" s="85" t="s">
        <v>83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264</v>
      </c>
      <c r="I39145" s="94">
        <v>265</v>
      </c>
      <c r="J39145" s="94">
        <v>267</v>
      </c>
      <c r="K39145" s="94">
        <v>2</v>
      </c>
      <c r="O39145" s="94">
        <v>265</v>
      </c>
      <c r="P39145" s="94">
        <v>267</v>
      </c>
      <c r="Q39145" s="94">
        <v>2</v>
      </c>
      <c r="S39145" s="94">
        <v>267</v>
      </c>
      <c r="W39145" s="94">
        <v>0</v>
      </c>
      <c r="AK39145" s="94">
        <v>267</v>
      </c>
      <c r="AO39145" s="94">
        <v>0</v>
      </c>
      <c r="AS39145" s="94">
        <v>71</v>
      </c>
      <c r="AT39145" s="94">
        <v>-69</v>
      </c>
    </row>
    <row r="39146" spans="1:46">
      <c r="A39146" s="85" t="s">
        <v>83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243</v>
      </c>
      <c r="I39146" s="94">
        <v>252</v>
      </c>
      <c r="J39146" s="94">
        <v>325</v>
      </c>
      <c r="K39146" s="94">
        <v>72</v>
      </c>
      <c r="O39146" s="94">
        <v>252</v>
      </c>
      <c r="P39146" s="94">
        <v>325</v>
      </c>
      <c r="Q39146" s="94">
        <v>72</v>
      </c>
      <c r="S39146" s="94">
        <v>325</v>
      </c>
      <c r="W39146" s="94">
        <v>0</v>
      </c>
      <c r="AK39146" s="94">
        <v>325</v>
      </c>
      <c r="AO39146" s="94">
        <v>0</v>
      </c>
      <c r="AS39146" s="94">
        <v>104</v>
      </c>
      <c r="AT39146" s="94">
        <v>-32</v>
      </c>
    </row>
    <row r="39147" spans="1:46">
      <c r="A39147" s="85" t="s">
        <v>83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H39147" s="94">
        <v>240</v>
      </c>
      <c r="I39147" s="94">
        <v>240</v>
      </c>
      <c r="J39147" s="94">
        <v>268</v>
      </c>
      <c r="K39147" s="94">
        <v>27</v>
      </c>
      <c r="O39147" s="94">
        <v>240</v>
      </c>
      <c r="P39147" s="94">
        <v>268</v>
      </c>
      <c r="Q39147" s="94">
        <v>27</v>
      </c>
      <c r="S39147" s="94">
        <v>268</v>
      </c>
      <c r="W39147" s="94">
        <v>0</v>
      </c>
      <c r="AK39147" s="94">
        <v>268</v>
      </c>
      <c r="AO39147" s="94">
        <v>0</v>
      </c>
      <c r="AS39147" s="94">
        <v>74</v>
      </c>
      <c r="AT39147" s="94">
        <v>-46</v>
      </c>
    </row>
    <row r="39148" spans="1:46">
      <c r="A39148" s="85" t="s">
        <v>83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H39148" s="94">
        <v>236</v>
      </c>
      <c r="I39148" s="94">
        <v>237</v>
      </c>
      <c r="J39148" s="94">
        <v>263</v>
      </c>
      <c r="K39148" s="94">
        <v>25</v>
      </c>
      <c r="O39148" s="94">
        <v>237</v>
      </c>
      <c r="P39148" s="94">
        <v>263</v>
      </c>
      <c r="Q39148" s="94">
        <v>25</v>
      </c>
      <c r="S39148" s="94">
        <v>263</v>
      </c>
      <c r="W39148" s="94">
        <v>0</v>
      </c>
      <c r="AK39148" s="94">
        <v>263</v>
      </c>
      <c r="AO39148" s="94">
        <v>0</v>
      </c>
      <c r="AS39148" s="94">
        <v>76</v>
      </c>
      <c r="AT39148" s="94">
        <v>-51</v>
      </c>
    </row>
    <row r="39149" spans="1:46">
      <c r="A39149" s="85" t="s">
        <v>83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H39149" s="94">
        <v>237</v>
      </c>
      <c r="I39149" s="94">
        <v>237</v>
      </c>
      <c r="J39149" s="94">
        <v>263</v>
      </c>
      <c r="K39149" s="94">
        <v>26</v>
      </c>
      <c r="O39149" s="94">
        <v>237</v>
      </c>
      <c r="P39149" s="94">
        <v>263</v>
      </c>
      <c r="Q39149" s="94">
        <v>26</v>
      </c>
      <c r="S39149" s="94">
        <v>263</v>
      </c>
      <c r="W39149" s="94">
        <v>0</v>
      </c>
      <c r="AK39149" s="94">
        <v>263</v>
      </c>
      <c r="AO39149" s="94">
        <v>0</v>
      </c>
      <c r="AS39149" s="94">
        <v>77</v>
      </c>
      <c r="AT39149" s="94">
        <v>-51</v>
      </c>
    </row>
    <row r="39150" spans="1:46">
      <c r="A39150" s="85" t="s">
        <v>83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H39150" s="94">
        <v>242</v>
      </c>
      <c r="I39150" s="94">
        <v>242</v>
      </c>
      <c r="J39150" s="94">
        <v>268</v>
      </c>
      <c r="K39150" s="94">
        <v>25</v>
      </c>
      <c r="O39150" s="94">
        <v>242</v>
      </c>
      <c r="P39150" s="94">
        <v>268</v>
      </c>
      <c r="Q39150" s="94">
        <v>25</v>
      </c>
      <c r="S39150" s="94">
        <v>268</v>
      </c>
      <c r="W39150" s="94">
        <v>0</v>
      </c>
      <c r="AK39150" s="94">
        <v>268</v>
      </c>
      <c r="AO39150" s="94">
        <v>0</v>
      </c>
      <c r="AS39150" s="94">
        <v>80</v>
      </c>
      <c r="AT39150" s="94">
        <v>-55</v>
      </c>
    </row>
    <row r="39151" spans="1:46">
      <c r="A39151" s="85" t="s">
        <v>83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H39151" s="94">
        <v>252</v>
      </c>
      <c r="I39151" s="94">
        <v>254</v>
      </c>
      <c r="J39151" s="94">
        <v>279</v>
      </c>
      <c r="K39151" s="94">
        <v>25</v>
      </c>
      <c r="O39151" s="94">
        <v>254</v>
      </c>
      <c r="P39151" s="94">
        <v>279</v>
      </c>
      <c r="Q39151" s="94">
        <v>25</v>
      </c>
      <c r="S39151" s="94">
        <v>279</v>
      </c>
      <c r="W39151" s="94">
        <v>0</v>
      </c>
      <c r="AK39151" s="94">
        <v>279</v>
      </c>
      <c r="AO39151" s="94">
        <v>0</v>
      </c>
      <c r="AS39151" s="94">
        <v>89</v>
      </c>
      <c r="AT39151" s="94">
        <v>-64</v>
      </c>
    </row>
    <row r="39152" spans="1:46">
      <c r="A39152" s="85" t="s">
        <v>83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H39152" s="94">
        <v>279</v>
      </c>
      <c r="I39152" s="94">
        <v>284</v>
      </c>
      <c r="J39152" s="94">
        <v>308</v>
      </c>
      <c r="K39152" s="94">
        <v>24</v>
      </c>
      <c r="O39152" s="94">
        <v>284</v>
      </c>
      <c r="P39152" s="94">
        <v>308</v>
      </c>
      <c r="Q39152" s="94">
        <v>24</v>
      </c>
      <c r="S39152" s="94">
        <v>308</v>
      </c>
      <c r="W39152" s="94">
        <v>0</v>
      </c>
      <c r="AK39152" s="94">
        <v>308</v>
      </c>
      <c r="AO39152" s="94">
        <v>0</v>
      </c>
      <c r="AS39152" s="94">
        <v>99</v>
      </c>
      <c r="AT39152" s="94">
        <v>-76</v>
      </c>
    </row>
    <row r="39153" spans="1:46">
      <c r="A39153" s="85" t="s">
        <v>83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H39153" s="94">
        <v>328</v>
      </c>
      <c r="I39153" s="94">
        <v>337</v>
      </c>
      <c r="J39153" s="94">
        <v>361</v>
      </c>
      <c r="K39153" s="94">
        <v>23</v>
      </c>
      <c r="O39153" s="94">
        <v>337</v>
      </c>
      <c r="P39153" s="94">
        <v>361</v>
      </c>
      <c r="Q39153" s="94">
        <v>23</v>
      </c>
      <c r="S39153" s="94">
        <v>361</v>
      </c>
      <c r="W39153" s="94">
        <v>0</v>
      </c>
      <c r="AK39153" s="94">
        <v>361</v>
      </c>
      <c r="AO39153" s="94">
        <v>0</v>
      </c>
      <c r="AS39153" s="94">
        <v>119</v>
      </c>
      <c r="AT39153" s="94">
        <v>-96</v>
      </c>
    </row>
    <row r="39154" spans="1:46">
      <c r="A39154" s="85" t="s">
        <v>83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H39154" s="94">
        <v>361</v>
      </c>
      <c r="I39154" s="94">
        <v>373</v>
      </c>
      <c r="J39154" s="94">
        <v>371</v>
      </c>
      <c r="K39154" s="94">
        <v>-2</v>
      </c>
      <c r="O39154" s="94">
        <v>373</v>
      </c>
      <c r="P39154" s="94">
        <v>371</v>
      </c>
      <c r="Q39154" s="94">
        <v>-2</v>
      </c>
      <c r="S39154" s="94">
        <v>371</v>
      </c>
      <c r="W39154" s="94">
        <v>0</v>
      </c>
      <c r="AK39154" s="94">
        <v>371</v>
      </c>
      <c r="AO39154" s="94">
        <v>0</v>
      </c>
      <c r="AS39154" s="94">
        <v>92</v>
      </c>
      <c r="AT39154" s="94">
        <v>-94</v>
      </c>
    </row>
    <row r="39155" spans="1:46">
      <c r="A39155" s="85" t="s">
        <v>83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H39155" s="94">
        <v>364</v>
      </c>
      <c r="I39155" s="94">
        <v>371</v>
      </c>
      <c r="J39155" s="94">
        <v>367</v>
      </c>
      <c r="K39155" s="94">
        <v>-5</v>
      </c>
      <c r="O39155" s="94">
        <v>371</v>
      </c>
      <c r="P39155" s="94">
        <v>367</v>
      </c>
      <c r="Q39155" s="94">
        <v>-5</v>
      </c>
      <c r="S39155" s="94">
        <v>360</v>
      </c>
      <c r="W39155" s="94">
        <v>7</v>
      </c>
      <c r="AK39155" s="94">
        <v>360</v>
      </c>
      <c r="AO39155" s="94">
        <v>7</v>
      </c>
      <c r="AS39155" s="94">
        <v>85</v>
      </c>
      <c r="AT39155" s="94">
        <v>-89</v>
      </c>
    </row>
    <row r="39156" spans="1:46">
      <c r="A39156" s="85" t="s">
        <v>83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H39156" s="94">
        <v>360</v>
      </c>
      <c r="I39156" s="94">
        <v>368</v>
      </c>
      <c r="J39156" s="94">
        <v>364</v>
      </c>
      <c r="K39156" s="94">
        <v>-5</v>
      </c>
      <c r="O39156" s="94">
        <v>368</v>
      </c>
      <c r="P39156" s="94">
        <v>364</v>
      </c>
      <c r="Q39156" s="94">
        <v>-5</v>
      </c>
      <c r="S39156" s="94">
        <v>350</v>
      </c>
      <c r="W39156" s="94">
        <v>14</v>
      </c>
      <c r="AK39156" s="94">
        <v>350</v>
      </c>
      <c r="AO39156" s="94">
        <v>14</v>
      </c>
      <c r="AS39156" s="94">
        <v>90</v>
      </c>
      <c r="AT39156" s="94">
        <v>-95</v>
      </c>
    </row>
    <row r="39157" spans="1:46">
      <c r="A39157" s="85" t="s">
        <v>83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H39157" s="94">
        <v>354</v>
      </c>
      <c r="I39157" s="94">
        <v>357</v>
      </c>
      <c r="J39157" s="94">
        <v>353</v>
      </c>
      <c r="K39157" s="94">
        <v>-4</v>
      </c>
      <c r="O39157" s="94">
        <v>357</v>
      </c>
      <c r="P39157" s="94">
        <v>353</v>
      </c>
      <c r="Q39157" s="94">
        <v>-4</v>
      </c>
      <c r="S39157" s="94">
        <v>337</v>
      </c>
      <c r="W39157" s="94">
        <v>16</v>
      </c>
      <c r="AK39157" s="94">
        <v>337</v>
      </c>
      <c r="AO39157" s="94">
        <v>16</v>
      </c>
      <c r="AS39157" s="94">
        <v>101</v>
      </c>
      <c r="AT39157" s="94">
        <v>-106</v>
      </c>
    </row>
    <row r="39158" spans="1:46">
      <c r="A39158" s="85" t="s">
        <v>83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H39158" s="94">
        <v>345</v>
      </c>
      <c r="I39158" s="94">
        <v>341</v>
      </c>
      <c r="J39158" s="94">
        <v>345</v>
      </c>
      <c r="K39158" s="94">
        <v>4</v>
      </c>
      <c r="O39158" s="94">
        <v>341</v>
      </c>
      <c r="P39158" s="94">
        <v>345</v>
      </c>
      <c r="Q39158" s="94">
        <v>4</v>
      </c>
      <c r="S39158" s="94">
        <v>328</v>
      </c>
      <c r="W39158" s="94">
        <v>17</v>
      </c>
      <c r="AK39158" s="94">
        <v>328</v>
      </c>
      <c r="AO39158" s="94">
        <v>17</v>
      </c>
      <c r="AS39158" s="94">
        <v>104</v>
      </c>
      <c r="AT39158" s="94">
        <v>-100</v>
      </c>
    </row>
    <row r="39159" spans="1:46">
      <c r="A39159" s="85" t="s">
        <v>83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H39159" s="94">
        <v>337</v>
      </c>
      <c r="I39159" s="94">
        <v>325</v>
      </c>
      <c r="J39159" s="94">
        <v>321</v>
      </c>
      <c r="K39159" s="94">
        <v>-5</v>
      </c>
      <c r="O39159" s="94">
        <v>325</v>
      </c>
      <c r="P39159" s="94">
        <v>321</v>
      </c>
      <c r="Q39159" s="94">
        <v>-5</v>
      </c>
      <c r="S39159" s="94">
        <v>305</v>
      </c>
      <c r="W39159" s="94">
        <v>17</v>
      </c>
      <c r="AK39159" s="94">
        <v>305</v>
      </c>
      <c r="AO39159" s="94">
        <v>17</v>
      </c>
      <c r="AS39159" s="94">
        <v>91</v>
      </c>
      <c r="AT39159" s="94">
        <v>-96</v>
      </c>
    </row>
    <row r="39160" spans="1:46">
      <c r="A39160" s="85" t="s">
        <v>83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H39160" s="94">
        <v>327</v>
      </c>
      <c r="I39160" s="94">
        <v>314</v>
      </c>
      <c r="J39160" s="94">
        <v>310</v>
      </c>
      <c r="K39160" s="94">
        <v>-5</v>
      </c>
      <c r="O39160" s="94">
        <v>314</v>
      </c>
      <c r="P39160" s="94">
        <v>310</v>
      </c>
      <c r="Q39160" s="94">
        <v>-5</v>
      </c>
      <c r="S39160" s="94">
        <v>293</v>
      </c>
      <c r="W39160" s="94">
        <v>17</v>
      </c>
      <c r="AK39160" s="94">
        <v>293</v>
      </c>
      <c r="AO39160" s="94">
        <v>17</v>
      </c>
      <c r="AS39160" s="94">
        <v>88</v>
      </c>
      <c r="AT39160" s="94">
        <v>-93</v>
      </c>
    </row>
    <row r="39161" spans="1:46">
      <c r="A39161" s="85" t="s">
        <v>83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H39161" s="94">
        <v>322</v>
      </c>
      <c r="I39161" s="94">
        <v>305</v>
      </c>
      <c r="J39161" s="94">
        <v>304</v>
      </c>
      <c r="K39161" s="94">
        <v>-2</v>
      </c>
      <c r="O39161" s="94">
        <v>305</v>
      </c>
      <c r="P39161" s="94">
        <v>304</v>
      </c>
      <c r="Q39161" s="94">
        <v>-2</v>
      </c>
      <c r="S39161" s="94">
        <v>287</v>
      </c>
      <c r="W39161" s="94">
        <v>17</v>
      </c>
      <c r="AK39161" s="94">
        <v>287</v>
      </c>
      <c r="AO39161" s="94">
        <v>17</v>
      </c>
      <c r="AS39161" s="94">
        <v>88</v>
      </c>
      <c r="AT39161" s="94">
        <v>-90</v>
      </c>
    </row>
    <row r="39162" spans="1:46">
      <c r="A39162" s="85" t="s">
        <v>83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H39162" s="94">
        <v>320</v>
      </c>
      <c r="I39162" s="94">
        <v>302</v>
      </c>
      <c r="J39162" s="94">
        <v>303</v>
      </c>
      <c r="K39162" s="94">
        <v>0</v>
      </c>
      <c r="O39162" s="94">
        <v>302</v>
      </c>
      <c r="P39162" s="94">
        <v>303</v>
      </c>
      <c r="Q39162" s="94">
        <v>0</v>
      </c>
      <c r="S39162" s="94">
        <v>289</v>
      </c>
      <c r="W39162" s="94">
        <v>14</v>
      </c>
      <c r="AK39162" s="94">
        <v>289</v>
      </c>
      <c r="AO39162" s="94">
        <v>14</v>
      </c>
      <c r="AS39162" s="94">
        <v>94</v>
      </c>
      <c r="AT39162" s="94">
        <v>-94</v>
      </c>
    </row>
    <row r="39163" spans="1:46">
      <c r="A39163" s="85" t="s">
        <v>83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H39163" s="94">
        <v>327</v>
      </c>
      <c r="I39163" s="94">
        <v>310</v>
      </c>
      <c r="J39163" s="94">
        <v>309</v>
      </c>
      <c r="K39163" s="94">
        <v>-1</v>
      </c>
      <c r="O39163" s="94">
        <v>310</v>
      </c>
      <c r="P39163" s="94">
        <v>309</v>
      </c>
      <c r="Q39163" s="94">
        <v>-1</v>
      </c>
      <c r="S39163" s="94">
        <v>302</v>
      </c>
      <c r="W39163" s="94">
        <v>7</v>
      </c>
      <c r="AK39163" s="94">
        <v>302</v>
      </c>
      <c r="AO39163" s="94">
        <v>7</v>
      </c>
      <c r="AS39163" s="94">
        <v>105</v>
      </c>
      <c r="AT39163" s="94">
        <v>-106</v>
      </c>
    </row>
    <row r="39164" spans="1:46">
      <c r="A39164" s="85" t="s">
        <v>83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H39164" s="94">
        <v>344</v>
      </c>
      <c r="I39164" s="94">
        <v>335</v>
      </c>
      <c r="J39164" s="94">
        <v>334</v>
      </c>
      <c r="K39164" s="94">
        <v>-1</v>
      </c>
      <c r="O39164" s="94">
        <v>335</v>
      </c>
      <c r="P39164" s="94">
        <v>334</v>
      </c>
      <c r="Q39164" s="94">
        <v>-1</v>
      </c>
      <c r="S39164" s="94">
        <v>334</v>
      </c>
      <c r="W39164" s="94">
        <v>1</v>
      </c>
      <c r="AK39164" s="94">
        <v>334</v>
      </c>
      <c r="AO39164" s="94">
        <v>1</v>
      </c>
      <c r="AS39164" s="94">
        <v>124</v>
      </c>
      <c r="AT39164" s="94">
        <v>-125</v>
      </c>
    </row>
    <row r="39165" spans="1:46">
      <c r="A39165" s="85" t="s">
        <v>83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H39165" s="94">
        <v>374</v>
      </c>
      <c r="I39165" s="94">
        <v>370</v>
      </c>
      <c r="J39165" s="94">
        <v>370</v>
      </c>
      <c r="K39165" s="94">
        <v>-1</v>
      </c>
      <c r="O39165" s="94">
        <v>370</v>
      </c>
      <c r="P39165" s="94">
        <v>370</v>
      </c>
      <c r="Q39165" s="94">
        <v>-1</v>
      </c>
      <c r="S39165" s="94">
        <v>370</v>
      </c>
      <c r="W39165" s="94">
        <v>0</v>
      </c>
      <c r="AK39165" s="94">
        <v>370</v>
      </c>
      <c r="AO39165" s="94">
        <v>0</v>
      </c>
      <c r="AS39165" s="94">
        <v>141</v>
      </c>
      <c r="AT39165" s="94">
        <v>-142</v>
      </c>
    </row>
    <row r="39166" spans="1:46">
      <c r="A39166" s="85" t="s">
        <v>83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H39166" s="94">
        <v>379</v>
      </c>
      <c r="I39166" s="94">
        <v>380</v>
      </c>
      <c r="J39166" s="94">
        <v>380</v>
      </c>
      <c r="K39166" s="94">
        <v>0</v>
      </c>
      <c r="O39166" s="94">
        <v>380</v>
      </c>
      <c r="P39166" s="94">
        <v>380</v>
      </c>
      <c r="Q39166" s="94">
        <v>0</v>
      </c>
      <c r="S39166" s="94">
        <v>380</v>
      </c>
      <c r="W39166" s="94">
        <v>0</v>
      </c>
      <c r="AK39166" s="94">
        <v>380</v>
      </c>
      <c r="AO39166" s="94">
        <v>0</v>
      </c>
      <c r="AS39166" s="94">
        <v>145</v>
      </c>
      <c r="AT39166" s="94">
        <v>-145</v>
      </c>
    </row>
    <row r="39167" spans="1:46">
      <c r="A39167" s="85" t="s">
        <v>83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H39167" s="94">
        <v>378</v>
      </c>
      <c r="I39167" s="94">
        <v>385</v>
      </c>
      <c r="J39167" s="94">
        <v>385</v>
      </c>
      <c r="K39167" s="94">
        <v>-1</v>
      </c>
      <c r="O39167" s="94">
        <v>385</v>
      </c>
      <c r="P39167" s="94">
        <v>385</v>
      </c>
      <c r="Q39167" s="94">
        <v>-1</v>
      </c>
      <c r="S39167" s="94">
        <v>385</v>
      </c>
      <c r="W39167" s="94">
        <v>0</v>
      </c>
      <c r="AK39167" s="94">
        <v>385</v>
      </c>
      <c r="AO39167" s="94">
        <v>0</v>
      </c>
      <c r="AS39167" s="94">
        <v>148</v>
      </c>
      <c r="AT39167" s="94">
        <v>-148</v>
      </c>
    </row>
    <row r="39168" spans="1:46">
      <c r="A39168" s="85" t="s">
        <v>83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H39168" s="94">
        <v>366</v>
      </c>
      <c r="I39168" s="94">
        <v>381</v>
      </c>
      <c r="J39168" s="94">
        <v>382</v>
      </c>
      <c r="K39168" s="94">
        <v>0</v>
      </c>
      <c r="O39168" s="94">
        <v>381</v>
      </c>
      <c r="P39168" s="94">
        <v>382</v>
      </c>
      <c r="Q39168" s="94">
        <v>0</v>
      </c>
      <c r="S39168" s="94">
        <v>382</v>
      </c>
      <c r="W39168" s="94">
        <v>0</v>
      </c>
      <c r="AK39168" s="94">
        <v>382</v>
      </c>
      <c r="AO39168" s="94">
        <v>0</v>
      </c>
      <c r="AS39168" s="94">
        <v>147</v>
      </c>
      <c r="AT39168" s="94">
        <v>-147</v>
      </c>
    </row>
    <row r="39169" spans="1:46">
      <c r="A39169" s="85" t="s">
        <v>83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H39169" s="94">
        <v>349</v>
      </c>
      <c r="I39169" s="94">
        <v>365</v>
      </c>
      <c r="J39169" s="94">
        <v>366</v>
      </c>
      <c r="K39169" s="94">
        <v>1</v>
      </c>
      <c r="O39169" s="94">
        <v>365</v>
      </c>
      <c r="P39169" s="94">
        <v>366</v>
      </c>
      <c r="Q39169" s="94">
        <v>1</v>
      </c>
      <c r="S39169" s="94">
        <v>366</v>
      </c>
      <c r="W39169" s="94">
        <v>0</v>
      </c>
      <c r="AK39169" s="94">
        <v>366</v>
      </c>
      <c r="AO39169" s="94">
        <v>0</v>
      </c>
      <c r="AS39169" s="94">
        <v>145</v>
      </c>
      <c r="AT39169" s="94">
        <v>-144</v>
      </c>
    </row>
    <row r="39170" spans="1:46">
      <c r="A39170" s="85" t="s">
        <v>83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H39170" s="94">
        <v>333</v>
      </c>
      <c r="I39170" s="94">
        <v>348</v>
      </c>
      <c r="J39170" s="94">
        <v>373</v>
      </c>
      <c r="K39170" s="94">
        <v>24</v>
      </c>
      <c r="O39170" s="94">
        <v>348</v>
      </c>
      <c r="P39170" s="94">
        <v>373</v>
      </c>
      <c r="Q39170" s="94">
        <v>24</v>
      </c>
      <c r="S39170" s="94">
        <v>373</v>
      </c>
      <c r="W39170" s="94">
        <v>0</v>
      </c>
      <c r="AK39170" s="94">
        <v>373</v>
      </c>
      <c r="AO39170" s="94">
        <v>0</v>
      </c>
      <c r="AS39170" s="94">
        <v>138</v>
      </c>
      <c r="AT39170" s="94">
        <v>-114</v>
      </c>
    </row>
    <row r="39171" spans="1:46">
      <c r="A39171" s="85" t="s">
        <v>83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H39171" s="94">
        <v>337</v>
      </c>
      <c r="I39171" s="94">
        <v>337</v>
      </c>
      <c r="J39171" s="94">
        <v>353</v>
      </c>
      <c r="K39171" s="94">
        <v>16</v>
      </c>
      <c r="O39171" s="94">
        <v>337</v>
      </c>
      <c r="P39171" s="94">
        <v>353</v>
      </c>
      <c r="Q39171" s="94">
        <v>16</v>
      </c>
      <c r="S39171" s="94">
        <v>353</v>
      </c>
      <c r="W39171" s="94">
        <v>0</v>
      </c>
      <c r="AK39171" s="94">
        <v>353</v>
      </c>
      <c r="AO39171" s="94">
        <v>0</v>
      </c>
      <c r="AS39171" s="94">
        <v>136</v>
      </c>
      <c r="AT39171" s="94">
        <v>-120</v>
      </c>
    </row>
    <row r="39172" spans="1:46">
      <c r="A39172" s="85" t="s">
        <v>83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H39172" s="94">
        <v>334</v>
      </c>
      <c r="I39172" s="94">
        <v>334</v>
      </c>
      <c r="J39172" s="94">
        <v>349</v>
      </c>
      <c r="K39172" s="94">
        <v>14</v>
      </c>
      <c r="O39172" s="94">
        <v>334</v>
      </c>
      <c r="P39172" s="94">
        <v>349</v>
      </c>
      <c r="Q39172" s="94">
        <v>14</v>
      </c>
      <c r="S39172" s="94">
        <v>349</v>
      </c>
      <c r="W39172" s="94">
        <v>0</v>
      </c>
      <c r="AK39172" s="94">
        <v>349</v>
      </c>
      <c r="AO39172" s="94">
        <v>0</v>
      </c>
      <c r="AS39172" s="94">
        <v>137</v>
      </c>
      <c r="AT39172" s="94">
        <v>-122</v>
      </c>
    </row>
    <row r="39173" spans="1:46">
      <c r="A39173" s="85" t="s">
        <v>83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H39173" s="94">
        <v>336</v>
      </c>
      <c r="I39173" s="94">
        <v>336</v>
      </c>
      <c r="J39173" s="94">
        <v>351</v>
      </c>
      <c r="K39173" s="94">
        <v>14</v>
      </c>
      <c r="O39173" s="94">
        <v>336</v>
      </c>
      <c r="P39173" s="94">
        <v>351</v>
      </c>
      <c r="Q39173" s="94">
        <v>14</v>
      </c>
      <c r="S39173" s="94">
        <v>351</v>
      </c>
      <c r="W39173" s="94">
        <v>0</v>
      </c>
      <c r="AK39173" s="94">
        <v>351</v>
      </c>
      <c r="AO39173" s="94">
        <v>0</v>
      </c>
      <c r="AS39173" s="94">
        <v>138</v>
      </c>
      <c r="AT39173" s="94">
        <v>-123</v>
      </c>
    </row>
    <row r="39174" spans="1:46">
      <c r="A39174" s="85" t="s">
        <v>83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H39174" s="94">
        <v>345</v>
      </c>
      <c r="I39174" s="94">
        <v>345</v>
      </c>
      <c r="J39174" s="94">
        <v>360</v>
      </c>
      <c r="K39174" s="94">
        <v>15</v>
      </c>
      <c r="O39174" s="94">
        <v>345</v>
      </c>
      <c r="P39174" s="94">
        <v>360</v>
      </c>
      <c r="Q39174" s="94">
        <v>15</v>
      </c>
      <c r="S39174" s="94">
        <v>360</v>
      </c>
      <c r="W39174" s="94">
        <v>0</v>
      </c>
      <c r="AK39174" s="94">
        <v>360</v>
      </c>
      <c r="AO39174" s="94">
        <v>0</v>
      </c>
      <c r="AS39174" s="94">
        <v>140</v>
      </c>
      <c r="AT39174" s="94">
        <v>-125</v>
      </c>
    </row>
    <row r="39175" spans="1:46">
      <c r="A39175" s="85" t="s">
        <v>83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H39175" s="94">
        <v>361</v>
      </c>
      <c r="I39175" s="94">
        <v>361</v>
      </c>
      <c r="J39175" s="94">
        <v>376</v>
      </c>
      <c r="K39175" s="94">
        <v>14</v>
      </c>
      <c r="O39175" s="94">
        <v>361</v>
      </c>
      <c r="P39175" s="94">
        <v>376</v>
      </c>
      <c r="Q39175" s="94">
        <v>14</v>
      </c>
      <c r="S39175" s="94">
        <v>376</v>
      </c>
      <c r="W39175" s="94">
        <v>0</v>
      </c>
      <c r="AK39175" s="94">
        <v>376</v>
      </c>
      <c r="AO39175" s="94">
        <v>0</v>
      </c>
      <c r="AS39175" s="94">
        <v>150</v>
      </c>
      <c r="AT39175" s="94">
        <v>-136</v>
      </c>
    </row>
    <row r="39176" spans="1:46">
      <c r="A39176" s="85" t="s">
        <v>83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H39176" s="94">
        <v>395</v>
      </c>
      <c r="I39176" s="94">
        <v>392</v>
      </c>
      <c r="J39176" s="94">
        <v>407</v>
      </c>
      <c r="K39176" s="94">
        <v>14</v>
      </c>
      <c r="O39176" s="94">
        <v>392</v>
      </c>
      <c r="P39176" s="94">
        <v>407</v>
      </c>
      <c r="Q39176" s="94">
        <v>14</v>
      </c>
      <c r="S39176" s="94">
        <v>407</v>
      </c>
      <c r="W39176" s="94">
        <v>0</v>
      </c>
      <c r="AK39176" s="94">
        <v>407</v>
      </c>
      <c r="AO39176" s="94">
        <v>0</v>
      </c>
      <c r="AS39176" s="94">
        <v>161</v>
      </c>
      <c r="AT39176" s="94">
        <v>-147</v>
      </c>
    </row>
    <row r="39177" spans="1:46">
      <c r="A39177" s="85" t="s">
        <v>83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H39177" s="94">
        <v>447</v>
      </c>
      <c r="I39177" s="94">
        <v>435</v>
      </c>
      <c r="J39177" s="94">
        <v>450</v>
      </c>
      <c r="K39177" s="94">
        <v>14</v>
      </c>
      <c r="O39177" s="94">
        <v>435</v>
      </c>
      <c r="P39177" s="94">
        <v>450</v>
      </c>
      <c r="Q39177" s="94">
        <v>14</v>
      </c>
      <c r="S39177" s="94">
        <v>449</v>
      </c>
      <c r="W39177" s="94">
        <v>0</v>
      </c>
      <c r="AK39177" s="94">
        <v>449</v>
      </c>
      <c r="AO39177" s="94">
        <v>0</v>
      </c>
      <c r="AS39177" s="94">
        <v>179</v>
      </c>
      <c r="AT39177" s="94">
        <v>-165</v>
      </c>
    </row>
    <row r="39178" spans="1:46">
      <c r="A39178" s="85" t="s">
        <v>83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H39178" s="94">
        <v>471</v>
      </c>
      <c r="I39178" s="94">
        <v>455</v>
      </c>
      <c r="J39178" s="94">
        <v>456</v>
      </c>
      <c r="K39178" s="94">
        <v>1</v>
      </c>
      <c r="O39178" s="94">
        <v>455</v>
      </c>
      <c r="P39178" s="94">
        <v>456</v>
      </c>
      <c r="Q39178" s="94">
        <v>1</v>
      </c>
      <c r="S39178" s="94">
        <v>455</v>
      </c>
      <c r="W39178" s="94">
        <v>0</v>
      </c>
      <c r="AK39178" s="94">
        <v>455</v>
      </c>
      <c r="AO39178" s="94">
        <v>0</v>
      </c>
      <c r="AS39178" s="94">
        <v>171</v>
      </c>
      <c r="AT39178" s="94">
        <v>-170</v>
      </c>
    </row>
    <row r="39179" spans="1:46">
      <c r="A39179" s="85" t="s">
        <v>83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H39179" s="94">
        <v>454</v>
      </c>
      <c r="I39179" s="94">
        <v>440</v>
      </c>
      <c r="J39179" s="94">
        <v>441</v>
      </c>
      <c r="K39179" s="94">
        <v>1</v>
      </c>
      <c r="O39179" s="94">
        <v>440</v>
      </c>
      <c r="P39179" s="94">
        <v>441</v>
      </c>
      <c r="Q39179" s="94">
        <v>1</v>
      </c>
      <c r="S39179" s="94">
        <v>434</v>
      </c>
      <c r="W39179" s="94">
        <v>7</v>
      </c>
      <c r="AK39179" s="94">
        <v>434</v>
      </c>
      <c r="AO39179" s="94">
        <v>7</v>
      </c>
      <c r="AS39179" s="94">
        <v>165</v>
      </c>
      <c r="AT39179" s="94">
        <v>-165</v>
      </c>
    </row>
    <row r="39180" spans="1:46">
      <c r="A39180" s="85" t="s">
        <v>83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H39180" s="94">
        <v>425</v>
      </c>
      <c r="I39180" s="94">
        <v>413</v>
      </c>
      <c r="J39180" s="94">
        <v>413</v>
      </c>
      <c r="K39180" s="94">
        <v>0</v>
      </c>
      <c r="O39180" s="94">
        <v>413</v>
      </c>
      <c r="P39180" s="94">
        <v>413</v>
      </c>
      <c r="Q39180" s="94">
        <v>0</v>
      </c>
      <c r="S39180" s="94">
        <v>400</v>
      </c>
      <c r="W39180" s="94">
        <v>14</v>
      </c>
      <c r="AK39180" s="94">
        <v>400</v>
      </c>
      <c r="AO39180" s="94">
        <v>14</v>
      </c>
      <c r="AS39180" s="94">
        <v>158</v>
      </c>
      <c r="AT39180" s="94">
        <v>-158</v>
      </c>
    </row>
    <row r="39181" spans="1:46">
      <c r="A39181" s="85" t="s">
        <v>83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H39181" s="94">
        <v>394</v>
      </c>
      <c r="I39181" s="94">
        <v>384</v>
      </c>
      <c r="J39181" s="94">
        <v>385</v>
      </c>
      <c r="K39181" s="94">
        <v>0</v>
      </c>
      <c r="O39181" s="94">
        <v>384</v>
      </c>
      <c r="P39181" s="94">
        <v>385</v>
      </c>
      <c r="Q39181" s="94">
        <v>0</v>
      </c>
      <c r="S39181" s="94">
        <v>367</v>
      </c>
      <c r="W39181" s="94">
        <v>18</v>
      </c>
      <c r="AK39181" s="94">
        <v>367</v>
      </c>
      <c r="AO39181" s="94">
        <v>18</v>
      </c>
      <c r="AS39181" s="94">
        <v>147</v>
      </c>
      <c r="AT39181" s="94">
        <v>-147</v>
      </c>
    </row>
    <row r="39182" spans="1:46">
      <c r="A39182" s="85" t="s">
        <v>83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H39182" s="94">
        <v>364</v>
      </c>
      <c r="I39182" s="94">
        <v>355</v>
      </c>
      <c r="J39182" s="94">
        <v>356</v>
      </c>
      <c r="K39182" s="94">
        <v>1</v>
      </c>
      <c r="O39182" s="94">
        <v>355</v>
      </c>
      <c r="P39182" s="94">
        <v>356</v>
      </c>
      <c r="Q39182" s="94">
        <v>1</v>
      </c>
      <c r="S39182" s="94">
        <v>337</v>
      </c>
      <c r="W39182" s="94">
        <v>19</v>
      </c>
      <c r="AK39182" s="94">
        <v>337</v>
      </c>
      <c r="AO39182" s="94">
        <v>19</v>
      </c>
      <c r="AS39182" s="94">
        <v>127</v>
      </c>
      <c r="AT39182" s="94">
        <v>-127</v>
      </c>
    </row>
    <row r="39183" spans="1:46">
      <c r="A39183" s="85" t="s">
        <v>83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H39183" s="94">
        <v>341</v>
      </c>
      <c r="I39183" s="94">
        <v>330</v>
      </c>
      <c r="J39183" s="94">
        <v>331</v>
      </c>
      <c r="K39183" s="94">
        <v>1</v>
      </c>
      <c r="O39183" s="94">
        <v>330</v>
      </c>
      <c r="P39183" s="94">
        <v>331</v>
      </c>
      <c r="Q39183" s="94">
        <v>1</v>
      </c>
      <c r="S39183" s="94">
        <v>312</v>
      </c>
      <c r="W39183" s="94">
        <v>18</v>
      </c>
      <c r="AK39183" s="94">
        <v>312</v>
      </c>
      <c r="AO39183" s="94">
        <v>18</v>
      </c>
      <c r="AS39183" s="94">
        <v>117</v>
      </c>
      <c r="AT39183" s="94">
        <v>-116</v>
      </c>
    </row>
    <row r="39184" spans="1:46">
      <c r="A39184" s="85" t="s">
        <v>83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H39184" s="94">
        <v>324</v>
      </c>
      <c r="I39184" s="94">
        <v>313</v>
      </c>
      <c r="J39184" s="94">
        <v>314</v>
      </c>
      <c r="K39184" s="94">
        <v>0</v>
      </c>
      <c r="O39184" s="94">
        <v>313</v>
      </c>
      <c r="P39184" s="94">
        <v>314</v>
      </c>
      <c r="Q39184" s="94">
        <v>0</v>
      </c>
      <c r="S39184" s="94">
        <v>299</v>
      </c>
      <c r="W39184" s="94">
        <v>14</v>
      </c>
      <c r="AK39184" s="94">
        <v>299</v>
      </c>
      <c r="AO39184" s="94">
        <v>14</v>
      </c>
      <c r="AS39184" s="94">
        <v>110</v>
      </c>
      <c r="AT39184" s="94">
        <v>-109</v>
      </c>
    </row>
    <row r="39185" spans="1:46">
      <c r="A39185" s="85" t="s">
        <v>83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H39185" s="94">
        <v>314</v>
      </c>
      <c r="I39185" s="94">
        <v>300</v>
      </c>
      <c r="J39185" s="94">
        <v>300</v>
      </c>
      <c r="K39185" s="94">
        <v>0</v>
      </c>
      <c r="O39185" s="94">
        <v>300</v>
      </c>
      <c r="P39185" s="94">
        <v>300</v>
      </c>
      <c r="Q39185" s="94">
        <v>0</v>
      </c>
      <c r="S39185" s="94">
        <v>285</v>
      </c>
      <c r="W39185" s="94">
        <v>15</v>
      </c>
      <c r="AK39185" s="94">
        <v>285</v>
      </c>
      <c r="AO39185" s="94">
        <v>15</v>
      </c>
      <c r="AS39185" s="94">
        <v>92</v>
      </c>
      <c r="AT39185" s="94">
        <v>-92</v>
      </c>
    </row>
    <row r="39186" spans="1:46">
      <c r="A39186" s="85" t="s">
        <v>83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H39186" s="94">
        <v>309</v>
      </c>
      <c r="I39186" s="94">
        <v>297</v>
      </c>
      <c r="J39186" s="94">
        <v>298</v>
      </c>
      <c r="K39186" s="94">
        <v>0</v>
      </c>
      <c r="O39186" s="94">
        <v>297</v>
      </c>
      <c r="P39186" s="94">
        <v>298</v>
      </c>
      <c r="Q39186" s="94">
        <v>0</v>
      </c>
      <c r="S39186" s="94">
        <v>289</v>
      </c>
      <c r="W39186" s="94">
        <v>8</v>
      </c>
      <c r="AK39186" s="94">
        <v>289</v>
      </c>
      <c r="AO39186" s="94">
        <v>8</v>
      </c>
      <c r="AS39186" s="94">
        <v>83</v>
      </c>
      <c r="AT39186" s="94">
        <v>-84</v>
      </c>
    </row>
    <row r="39187" spans="1:46">
      <c r="A39187" s="85" t="s">
        <v>83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H39187" s="94">
        <v>311</v>
      </c>
      <c r="I39187" s="94">
        <v>301</v>
      </c>
      <c r="J39187" s="94">
        <v>302</v>
      </c>
      <c r="K39187" s="94">
        <v>0</v>
      </c>
      <c r="O39187" s="94">
        <v>301</v>
      </c>
      <c r="P39187" s="94">
        <v>302</v>
      </c>
      <c r="Q39187" s="94">
        <v>0</v>
      </c>
      <c r="S39187" s="94">
        <v>297</v>
      </c>
      <c r="W39187" s="94">
        <v>6</v>
      </c>
      <c r="AK39187" s="94">
        <v>297</v>
      </c>
      <c r="AO39187" s="94">
        <v>6</v>
      </c>
      <c r="AS39187" s="94">
        <v>88</v>
      </c>
      <c r="AT39187" s="94">
        <v>-88</v>
      </c>
    </row>
    <row r="39188" spans="1:46">
      <c r="A39188" s="85" t="s">
        <v>83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H39188" s="94">
        <v>328</v>
      </c>
      <c r="I39188" s="94">
        <v>321</v>
      </c>
      <c r="J39188" s="94">
        <v>320</v>
      </c>
      <c r="K39188" s="94">
        <v>-1</v>
      </c>
      <c r="O39188" s="94">
        <v>321</v>
      </c>
      <c r="P39188" s="94">
        <v>320</v>
      </c>
      <c r="Q39188" s="94">
        <v>-1</v>
      </c>
      <c r="S39188" s="94">
        <v>319</v>
      </c>
      <c r="W39188" s="94">
        <v>1</v>
      </c>
      <c r="AK39188" s="94">
        <v>319</v>
      </c>
      <c r="AO39188" s="94">
        <v>1</v>
      </c>
      <c r="AS39188" s="94">
        <v>96</v>
      </c>
      <c r="AT39188" s="94">
        <v>-97</v>
      </c>
    </row>
    <row r="39189" spans="1:46">
      <c r="A39189" s="85" t="s">
        <v>83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H39189" s="94">
        <v>357</v>
      </c>
      <c r="I39189" s="94">
        <v>353</v>
      </c>
      <c r="J39189" s="94">
        <v>353</v>
      </c>
      <c r="K39189" s="94">
        <v>-1</v>
      </c>
      <c r="O39189" s="94">
        <v>353</v>
      </c>
      <c r="P39189" s="94">
        <v>353</v>
      </c>
      <c r="Q39189" s="94">
        <v>-1</v>
      </c>
      <c r="S39189" s="94">
        <v>353</v>
      </c>
      <c r="W39189" s="94">
        <v>0</v>
      </c>
      <c r="AK39189" s="94">
        <v>353</v>
      </c>
      <c r="AO39189" s="94">
        <v>0</v>
      </c>
      <c r="AS39189" s="94">
        <v>109</v>
      </c>
      <c r="AT39189" s="94">
        <v>-109</v>
      </c>
    </row>
    <row r="39190" spans="1:46">
      <c r="A39190" s="85" t="s">
        <v>83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H39190" s="94">
        <v>365</v>
      </c>
      <c r="I39190" s="94">
        <v>363</v>
      </c>
      <c r="J39190" s="94">
        <v>363</v>
      </c>
      <c r="K39190" s="94">
        <v>-1</v>
      </c>
      <c r="O39190" s="94">
        <v>363</v>
      </c>
      <c r="P39190" s="94">
        <v>363</v>
      </c>
      <c r="Q39190" s="94">
        <v>-1</v>
      </c>
      <c r="S39190" s="94">
        <v>363</v>
      </c>
      <c r="W39190" s="94">
        <v>0</v>
      </c>
      <c r="AK39190" s="94">
        <v>363</v>
      </c>
      <c r="AO39190" s="94">
        <v>0</v>
      </c>
      <c r="AS39190" s="94">
        <v>114</v>
      </c>
      <c r="AT39190" s="94">
        <v>-115</v>
      </c>
    </row>
    <row r="39191" spans="1:46">
      <c r="A39191" s="85" t="s">
        <v>83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H39191" s="94">
        <v>366</v>
      </c>
      <c r="I39191" s="94">
        <v>366</v>
      </c>
      <c r="J39191" s="94">
        <v>366</v>
      </c>
      <c r="K39191" s="94">
        <v>-1</v>
      </c>
      <c r="O39191" s="94">
        <v>366</v>
      </c>
      <c r="P39191" s="94">
        <v>366</v>
      </c>
      <c r="Q39191" s="94">
        <v>-1</v>
      </c>
      <c r="S39191" s="94">
        <v>366</v>
      </c>
      <c r="W39191" s="94">
        <v>0</v>
      </c>
      <c r="AK39191" s="94">
        <v>366</v>
      </c>
      <c r="AO39191" s="94">
        <v>0</v>
      </c>
      <c r="AS39191" s="94">
        <v>116</v>
      </c>
      <c r="AT39191" s="94">
        <v>-117</v>
      </c>
    </row>
    <row r="39192" spans="1:46">
      <c r="A39192" s="85" t="s">
        <v>83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H39192" s="94">
        <v>357</v>
      </c>
      <c r="I39192" s="94">
        <v>357</v>
      </c>
      <c r="J39192" s="94">
        <v>359</v>
      </c>
      <c r="K39192" s="94">
        <v>1</v>
      </c>
      <c r="O39192" s="94">
        <v>357</v>
      </c>
      <c r="P39192" s="94">
        <v>359</v>
      </c>
      <c r="Q39192" s="94">
        <v>1</v>
      </c>
      <c r="S39192" s="94">
        <v>359</v>
      </c>
      <c r="W39192" s="94">
        <v>0</v>
      </c>
      <c r="AK39192" s="94">
        <v>359</v>
      </c>
      <c r="AO39192" s="94">
        <v>0</v>
      </c>
      <c r="AS39192" s="94">
        <v>112</v>
      </c>
      <c r="AT39192" s="94">
        <v>-111</v>
      </c>
    </row>
    <row r="39193" spans="1:46">
      <c r="A39193" s="85" t="s">
        <v>83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H39193" s="94">
        <v>338</v>
      </c>
      <c r="I39193" s="94">
        <v>339</v>
      </c>
      <c r="J39193" s="94">
        <v>340</v>
      </c>
      <c r="K39193" s="94">
        <v>1</v>
      </c>
      <c r="O39193" s="94">
        <v>339</v>
      </c>
      <c r="P39193" s="94">
        <v>340</v>
      </c>
      <c r="Q39193" s="94">
        <v>1</v>
      </c>
      <c r="S39193" s="94">
        <v>340</v>
      </c>
      <c r="W39193" s="94">
        <v>0</v>
      </c>
      <c r="AK39193" s="94">
        <v>340</v>
      </c>
      <c r="AO39193" s="94">
        <v>0</v>
      </c>
      <c r="AS39193" s="94">
        <v>103</v>
      </c>
      <c r="AT39193" s="94">
        <v>-102</v>
      </c>
    </row>
    <row r="39194" spans="1:46">
      <c r="A39194" s="85" t="s">
        <v>83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H39194" s="94">
        <v>318</v>
      </c>
      <c r="I39194" s="94">
        <v>318</v>
      </c>
      <c r="J39194" s="94">
        <v>334</v>
      </c>
      <c r="K39194" s="94">
        <v>15</v>
      </c>
      <c r="O39194" s="94">
        <v>318</v>
      </c>
      <c r="P39194" s="94">
        <v>334</v>
      </c>
      <c r="Q39194" s="94">
        <v>15</v>
      </c>
      <c r="S39194" s="94">
        <v>334</v>
      </c>
      <c r="W39194" s="94">
        <v>0</v>
      </c>
      <c r="AK39194" s="94">
        <v>334</v>
      </c>
      <c r="AO39194" s="94">
        <v>0</v>
      </c>
      <c r="AS39194" s="94">
        <v>106</v>
      </c>
      <c r="AT39194" s="94">
        <v>-91</v>
      </c>
    </row>
    <row r="39195" spans="1:46">
      <c r="A39195" s="85" t="s">
        <v>83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303</v>
      </c>
      <c r="I39195" s="94">
        <v>303</v>
      </c>
      <c r="J39195" s="94">
        <v>315</v>
      </c>
      <c r="K39195" s="94">
        <v>11</v>
      </c>
      <c r="O39195" s="94">
        <v>303</v>
      </c>
      <c r="P39195" s="94">
        <v>315</v>
      </c>
      <c r="Q39195" s="94">
        <v>11</v>
      </c>
      <c r="S39195" s="94">
        <v>315</v>
      </c>
      <c r="W39195" s="94">
        <v>0</v>
      </c>
      <c r="AK39195" s="94">
        <v>315</v>
      </c>
      <c r="AO39195" s="94">
        <v>0</v>
      </c>
      <c r="AS39195" s="94">
        <v>101</v>
      </c>
      <c r="AT39195" s="94">
        <v>-90</v>
      </c>
    </row>
    <row r="39196" spans="1:46">
      <c r="A39196" s="85" t="s">
        <v>83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298</v>
      </c>
      <c r="I39196" s="94">
        <v>298</v>
      </c>
      <c r="J39196" s="94">
        <v>309</v>
      </c>
      <c r="K39196" s="94">
        <v>11</v>
      </c>
      <c r="O39196" s="94">
        <v>298</v>
      </c>
      <c r="P39196" s="94">
        <v>309</v>
      </c>
      <c r="Q39196" s="94">
        <v>11</v>
      </c>
      <c r="S39196" s="94">
        <v>309</v>
      </c>
      <c r="W39196" s="94">
        <v>0</v>
      </c>
      <c r="AK39196" s="94">
        <v>309</v>
      </c>
      <c r="AO39196" s="94">
        <v>0</v>
      </c>
      <c r="AS39196" s="94">
        <v>102</v>
      </c>
      <c r="AT39196" s="94">
        <v>-91</v>
      </c>
    </row>
    <row r="39197" spans="1:46">
      <c r="A39197" s="85" t="s">
        <v>83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298</v>
      </c>
      <c r="I39197" s="94">
        <v>298</v>
      </c>
      <c r="J39197" s="94">
        <v>309</v>
      </c>
      <c r="K39197" s="94">
        <v>11</v>
      </c>
      <c r="O39197" s="94">
        <v>298</v>
      </c>
      <c r="P39197" s="94">
        <v>309</v>
      </c>
      <c r="Q39197" s="94">
        <v>11</v>
      </c>
      <c r="S39197" s="94">
        <v>309</v>
      </c>
      <c r="W39197" s="94">
        <v>0</v>
      </c>
      <c r="AK39197" s="94">
        <v>309</v>
      </c>
      <c r="AO39197" s="94">
        <v>0</v>
      </c>
      <c r="AS39197" s="94">
        <v>102</v>
      </c>
      <c r="AT39197" s="94">
        <v>-91</v>
      </c>
    </row>
    <row r="39198" spans="1:46">
      <c r="A39198" s="85" t="s">
        <v>83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302</v>
      </c>
      <c r="I39198" s="94">
        <v>302</v>
      </c>
      <c r="J39198" s="94">
        <v>312</v>
      </c>
      <c r="K39198" s="94">
        <v>10</v>
      </c>
      <c r="O39198" s="94">
        <v>302</v>
      </c>
      <c r="P39198" s="94">
        <v>312</v>
      </c>
      <c r="Q39198" s="94">
        <v>10</v>
      </c>
      <c r="S39198" s="94">
        <v>312</v>
      </c>
      <c r="W39198" s="94">
        <v>0</v>
      </c>
      <c r="AK39198" s="94">
        <v>312</v>
      </c>
      <c r="AO39198" s="94">
        <v>0</v>
      </c>
      <c r="AS39198" s="94">
        <v>102</v>
      </c>
      <c r="AT39198" s="94">
        <v>-92</v>
      </c>
    </row>
    <row r="39199" spans="1:46">
      <c r="A39199" s="85" t="s">
        <v>83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311</v>
      </c>
      <c r="I39199" s="94">
        <v>312</v>
      </c>
      <c r="J39199" s="94">
        <v>322</v>
      </c>
      <c r="K39199" s="94">
        <v>9</v>
      </c>
      <c r="O39199" s="94">
        <v>312</v>
      </c>
      <c r="P39199" s="94">
        <v>322</v>
      </c>
      <c r="Q39199" s="94">
        <v>9</v>
      </c>
      <c r="S39199" s="94">
        <v>322</v>
      </c>
      <c r="W39199" s="94">
        <v>0</v>
      </c>
      <c r="AK39199" s="94">
        <v>322</v>
      </c>
      <c r="AO39199" s="94">
        <v>0</v>
      </c>
      <c r="AS39199" s="94">
        <v>106</v>
      </c>
      <c r="AT39199" s="94">
        <v>-97</v>
      </c>
    </row>
    <row r="39200" spans="1:46">
      <c r="A39200" s="85" t="s">
        <v>83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337</v>
      </c>
      <c r="I39200" s="94">
        <v>339</v>
      </c>
      <c r="J39200" s="94">
        <v>348</v>
      </c>
      <c r="K39200" s="94">
        <v>9</v>
      </c>
      <c r="O39200" s="94">
        <v>339</v>
      </c>
      <c r="P39200" s="94">
        <v>348</v>
      </c>
      <c r="Q39200" s="94">
        <v>9</v>
      </c>
      <c r="S39200" s="94">
        <v>348</v>
      </c>
      <c r="W39200" s="94">
        <v>0</v>
      </c>
      <c r="AK39200" s="94">
        <v>348</v>
      </c>
      <c r="AO39200" s="94">
        <v>0</v>
      </c>
      <c r="AS39200" s="94">
        <v>116</v>
      </c>
      <c r="AT39200" s="94">
        <v>-108</v>
      </c>
    </row>
    <row r="39201" spans="1:46">
      <c r="A39201" s="85" t="s">
        <v>83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379</v>
      </c>
      <c r="I39201" s="94">
        <v>379</v>
      </c>
      <c r="J39201" s="94">
        <v>390</v>
      </c>
      <c r="K39201" s="94">
        <v>10</v>
      </c>
      <c r="O39201" s="94">
        <v>379</v>
      </c>
      <c r="P39201" s="94">
        <v>390</v>
      </c>
      <c r="Q39201" s="94">
        <v>10</v>
      </c>
      <c r="S39201" s="94">
        <v>390</v>
      </c>
      <c r="W39201" s="94">
        <v>0</v>
      </c>
      <c r="AK39201" s="94">
        <v>390</v>
      </c>
      <c r="AO39201" s="94">
        <v>0</v>
      </c>
      <c r="AS39201" s="94">
        <v>126</v>
      </c>
      <c r="AT39201" s="94">
        <v>-116</v>
      </c>
    </row>
    <row r="39202" spans="1:46">
      <c r="A39202" s="85" t="s">
        <v>83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402</v>
      </c>
      <c r="I39202" s="94">
        <v>400</v>
      </c>
      <c r="J39202" s="94">
        <v>401</v>
      </c>
      <c r="K39202" s="94">
        <v>1</v>
      </c>
      <c r="O39202" s="94">
        <v>400</v>
      </c>
      <c r="P39202" s="94">
        <v>401</v>
      </c>
      <c r="Q39202" s="94">
        <v>1</v>
      </c>
      <c r="S39202" s="94">
        <v>401</v>
      </c>
      <c r="W39202" s="94">
        <v>0</v>
      </c>
      <c r="AK39202" s="94">
        <v>401</v>
      </c>
      <c r="AO39202" s="94">
        <v>0</v>
      </c>
      <c r="AS39202" s="94">
        <v>121</v>
      </c>
      <c r="AT39202" s="94">
        <v>-120</v>
      </c>
    </row>
    <row r="39203" spans="1:46">
      <c r="A39203" s="85" t="s">
        <v>83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390</v>
      </c>
      <c r="I39203" s="94">
        <v>389</v>
      </c>
      <c r="J39203" s="94">
        <v>390</v>
      </c>
      <c r="K39203" s="94">
        <v>0</v>
      </c>
      <c r="O39203" s="94">
        <v>389</v>
      </c>
      <c r="P39203" s="94">
        <v>390</v>
      </c>
      <c r="Q39203" s="94">
        <v>0</v>
      </c>
      <c r="S39203" s="94">
        <v>384</v>
      </c>
      <c r="W39203" s="94">
        <v>6</v>
      </c>
      <c r="AK39203" s="94">
        <v>384</v>
      </c>
      <c r="AO39203" s="94">
        <v>6</v>
      </c>
      <c r="AS39203" s="94">
        <v>121</v>
      </c>
      <c r="AT39203" s="94">
        <v>-121</v>
      </c>
    </row>
    <row r="39204" spans="1:46">
      <c r="A39204" s="85" t="s">
        <v>83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371</v>
      </c>
      <c r="I39204" s="94">
        <v>367</v>
      </c>
      <c r="J39204" s="94">
        <v>367</v>
      </c>
      <c r="K39204" s="94">
        <v>0</v>
      </c>
      <c r="O39204" s="94">
        <v>367</v>
      </c>
      <c r="P39204" s="94">
        <v>367</v>
      </c>
      <c r="Q39204" s="94">
        <v>0</v>
      </c>
      <c r="S39204" s="94">
        <v>354</v>
      </c>
      <c r="W39204" s="94">
        <v>13</v>
      </c>
      <c r="AK39204" s="94">
        <v>354</v>
      </c>
      <c r="AO39204" s="94">
        <v>13</v>
      </c>
      <c r="AS39204" s="94">
        <v>116</v>
      </c>
      <c r="AT39204" s="94">
        <v>-116</v>
      </c>
    </row>
    <row r="39205" spans="1:46">
      <c r="A39205" s="85" t="s">
        <v>83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349</v>
      </c>
      <c r="I39205" s="94">
        <v>343</v>
      </c>
      <c r="J39205" s="94">
        <v>344</v>
      </c>
      <c r="K39205" s="94">
        <v>0</v>
      </c>
      <c r="O39205" s="94">
        <v>343</v>
      </c>
      <c r="P39205" s="94">
        <v>344</v>
      </c>
      <c r="Q39205" s="94">
        <v>0</v>
      </c>
      <c r="S39205" s="94">
        <v>326</v>
      </c>
      <c r="W39205" s="94">
        <v>17</v>
      </c>
      <c r="AK39205" s="94">
        <v>326</v>
      </c>
      <c r="AO39205" s="94">
        <v>17</v>
      </c>
      <c r="AS39205" s="94">
        <v>102</v>
      </c>
      <c r="AT39205" s="94">
        <v>-102</v>
      </c>
    </row>
    <row r="39206" spans="1:46">
      <c r="A39206" s="85" t="s">
        <v>83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328</v>
      </c>
      <c r="I39206" s="94">
        <v>319</v>
      </c>
      <c r="J39206" s="94">
        <v>320</v>
      </c>
      <c r="K39206" s="94">
        <v>1</v>
      </c>
      <c r="O39206" s="94">
        <v>319</v>
      </c>
      <c r="P39206" s="94">
        <v>320</v>
      </c>
      <c r="Q39206" s="94">
        <v>1</v>
      </c>
      <c r="S39206" s="94">
        <v>301</v>
      </c>
      <c r="W39206" s="94">
        <v>19</v>
      </c>
      <c r="AK39206" s="94">
        <v>301</v>
      </c>
      <c r="AO39206" s="94">
        <v>19</v>
      </c>
      <c r="AS39206" s="94">
        <v>87</v>
      </c>
      <c r="AT39206" s="94">
        <v>-87</v>
      </c>
    </row>
    <row r="39207" spans="1:46">
      <c r="A39207" s="85" t="s">
        <v>83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312</v>
      </c>
      <c r="I39207" s="94">
        <v>299</v>
      </c>
      <c r="J39207" s="94">
        <v>300</v>
      </c>
      <c r="K39207" s="94">
        <v>0</v>
      </c>
      <c r="O39207" s="94">
        <v>299</v>
      </c>
      <c r="P39207" s="94">
        <v>300</v>
      </c>
      <c r="Q39207" s="94">
        <v>0</v>
      </c>
      <c r="S39207" s="94">
        <v>281</v>
      </c>
      <c r="W39207" s="94">
        <v>18</v>
      </c>
      <c r="AK39207" s="94">
        <v>281</v>
      </c>
      <c r="AO39207" s="94">
        <v>18</v>
      </c>
      <c r="AS39207" s="94">
        <v>81</v>
      </c>
      <c r="AT39207" s="94">
        <v>-81</v>
      </c>
    </row>
    <row r="39208" spans="1:46">
      <c r="A39208" s="85" t="s">
        <v>83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299</v>
      </c>
      <c r="I39208" s="94">
        <v>285</v>
      </c>
      <c r="J39208" s="94">
        <v>286</v>
      </c>
      <c r="K39208" s="94">
        <v>0</v>
      </c>
      <c r="O39208" s="94">
        <v>285</v>
      </c>
      <c r="P39208" s="94">
        <v>286</v>
      </c>
      <c r="Q39208" s="94">
        <v>0</v>
      </c>
      <c r="S39208" s="94">
        <v>270</v>
      </c>
      <c r="W39208" s="94">
        <v>16</v>
      </c>
      <c r="AK39208" s="94">
        <v>270</v>
      </c>
      <c r="AO39208" s="94">
        <v>16</v>
      </c>
      <c r="AS39208" s="94">
        <v>76</v>
      </c>
      <c r="AT39208" s="94">
        <v>-75</v>
      </c>
    </row>
    <row r="39209" spans="1:46">
      <c r="A39209" s="85" t="s">
        <v>83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290</v>
      </c>
      <c r="I39209" s="94">
        <v>277</v>
      </c>
      <c r="J39209" s="94">
        <v>277</v>
      </c>
      <c r="K39209" s="94">
        <v>0</v>
      </c>
      <c r="O39209" s="94">
        <v>277</v>
      </c>
      <c r="P39209" s="94">
        <v>277</v>
      </c>
      <c r="Q39209" s="94">
        <v>0</v>
      </c>
      <c r="S39209" s="94">
        <v>264</v>
      </c>
      <c r="W39209" s="94">
        <v>14</v>
      </c>
      <c r="AK39209" s="94">
        <v>264</v>
      </c>
      <c r="AO39209" s="94">
        <v>14</v>
      </c>
      <c r="AS39209" s="94">
        <v>71</v>
      </c>
      <c r="AT39209" s="94">
        <v>-71</v>
      </c>
    </row>
    <row r="39210" spans="1:46">
      <c r="A39210" s="85" t="s">
        <v>83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287</v>
      </c>
      <c r="I39210" s="94">
        <v>272</v>
      </c>
      <c r="J39210" s="94">
        <v>272</v>
      </c>
      <c r="K39210" s="94">
        <v>0</v>
      </c>
      <c r="O39210" s="94">
        <v>272</v>
      </c>
      <c r="P39210" s="94">
        <v>272</v>
      </c>
      <c r="Q39210" s="94">
        <v>0</v>
      </c>
      <c r="S39210" s="94">
        <v>263</v>
      </c>
      <c r="W39210" s="94">
        <v>9</v>
      </c>
      <c r="AK39210" s="94">
        <v>263</v>
      </c>
      <c r="AO39210" s="94">
        <v>9</v>
      </c>
      <c r="AS39210" s="94">
        <v>70</v>
      </c>
      <c r="AT39210" s="94">
        <v>-69</v>
      </c>
    </row>
    <row r="39211" spans="1:46">
      <c r="A39211" s="85" t="s">
        <v>83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287</v>
      </c>
      <c r="I39211" s="94">
        <v>272</v>
      </c>
      <c r="J39211" s="94">
        <v>272</v>
      </c>
      <c r="K39211" s="94">
        <v>0</v>
      </c>
      <c r="O39211" s="94">
        <v>272</v>
      </c>
      <c r="P39211" s="94">
        <v>272</v>
      </c>
      <c r="Q39211" s="94">
        <v>0</v>
      </c>
      <c r="S39211" s="94">
        <v>269</v>
      </c>
      <c r="W39211" s="94">
        <v>3</v>
      </c>
      <c r="AK39211" s="94">
        <v>269</v>
      </c>
      <c r="AO39211" s="94">
        <v>3</v>
      </c>
      <c r="AS39211" s="94">
        <v>72</v>
      </c>
      <c r="AT39211" s="94">
        <v>-72</v>
      </c>
    </row>
    <row r="39212" spans="1:46">
      <c r="A39212" s="85" t="s">
        <v>83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295</v>
      </c>
      <c r="I39212" s="94">
        <v>288</v>
      </c>
      <c r="J39212" s="94">
        <v>288</v>
      </c>
      <c r="K39212" s="94">
        <v>-1</v>
      </c>
      <c r="O39212" s="94">
        <v>288</v>
      </c>
      <c r="P39212" s="94">
        <v>288</v>
      </c>
      <c r="Q39212" s="94">
        <v>-1</v>
      </c>
      <c r="S39212" s="94">
        <v>287</v>
      </c>
      <c r="W39212" s="94">
        <v>0</v>
      </c>
      <c r="AK39212" s="94">
        <v>287</v>
      </c>
      <c r="AO39212" s="94">
        <v>0</v>
      </c>
      <c r="AS39212" s="94">
        <v>81</v>
      </c>
      <c r="AT39212" s="94">
        <v>-82</v>
      </c>
    </row>
    <row r="39213" spans="1:46">
      <c r="A39213" s="85" t="s">
        <v>83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311</v>
      </c>
      <c r="I39213" s="94">
        <v>303</v>
      </c>
      <c r="J39213" s="94">
        <v>304</v>
      </c>
      <c r="K39213" s="94">
        <v>0</v>
      </c>
      <c r="O39213" s="94">
        <v>303</v>
      </c>
      <c r="P39213" s="94">
        <v>304</v>
      </c>
      <c r="Q39213" s="94">
        <v>0</v>
      </c>
      <c r="S39213" s="94">
        <v>304</v>
      </c>
      <c r="W39213" s="94">
        <v>0</v>
      </c>
      <c r="AK39213" s="94">
        <v>304</v>
      </c>
      <c r="AO39213" s="94">
        <v>0</v>
      </c>
      <c r="AS39213" s="94">
        <v>94</v>
      </c>
      <c r="AT39213" s="94">
        <v>-94</v>
      </c>
    </row>
    <row r="39214" spans="1:46">
      <c r="A39214" s="85" t="s">
        <v>83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312</v>
      </c>
      <c r="I39214" s="94">
        <v>300</v>
      </c>
      <c r="J39214" s="94">
        <v>301</v>
      </c>
      <c r="K39214" s="94">
        <v>0</v>
      </c>
      <c r="O39214" s="94">
        <v>300</v>
      </c>
      <c r="P39214" s="94">
        <v>301</v>
      </c>
      <c r="Q39214" s="94">
        <v>0</v>
      </c>
      <c r="S39214" s="94">
        <v>301</v>
      </c>
      <c r="W39214" s="94">
        <v>0</v>
      </c>
      <c r="AK39214" s="94">
        <v>301</v>
      </c>
      <c r="AO39214" s="94">
        <v>0</v>
      </c>
      <c r="AS39214" s="94">
        <v>93</v>
      </c>
      <c r="AT39214" s="94">
        <v>-93</v>
      </c>
    </row>
    <row r="39215" spans="1:46">
      <c r="A39215" s="85" t="s">
        <v>83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311</v>
      </c>
      <c r="I39215" s="94">
        <v>295</v>
      </c>
      <c r="J39215" s="94">
        <v>296</v>
      </c>
      <c r="K39215" s="94">
        <v>0</v>
      </c>
      <c r="O39215" s="94">
        <v>295</v>
      </c>
      <c r="P39215" s="94">
        <v>296</v>
      </c>
      <c r="Q39215" s="94">
        <v>0</v>
      </c>
      <c r="S39215" s="94">
        <v>296</v>
      </c>
      <c r="W39215" s="94">
        <v>0</v>
      </c>
      <c r="AK39215" s="94">
        <v>296</v>
      </c>
      <c r="AO39215" s="94">
        <v>0</v>
      </c>
      <c r="AS39215" s="94">
        <v>91</v>
      </c>
      <c r="AT39215" s="94">
        <v>-90</v>
      </c>
    </row>
    <row r="39216" spans="1:46">
      <c r="A39216" s="85" t="s">
        <v>83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303</v>
      </c>
      <c r="I39216" s="94">
        <v>287</v>
      </c>
      <c r="J39216" s="94">
        <v>288</v>
      </c>
      <c r="K39216" s="94">
        <v>1</v>
      </c>
      <c r="O39216" s="94">
        <v>287</v>
      </c>
      <c r="P39216" s="94">
        <v>288</v>
      </c>
      <c r="Q39216" s="94">
        <v>1</v>
      </c>
      <c r="S39216" s="94">
        <v>288</v>
      </c>
      <c r="W39216" s="94">
        <v>0</v>
      </c>
      <c r="AK39216" s="94">
        <v>288</v>
      </c>
      <c r="AO39216" s="94">
        <v>0</v>
      </c>
      <c r="AS39216" s="94">
        <v>83</v>
      </c>
      <c r="AT39216" s="94">
        <v>-82</v>
      </c>
    </row>
    <row r="39217" spans="1:46">
      <c r="A39217" s="85" t="s">
        <v>83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289</v>
      </c>
      <c r="I39217" s="94">
        <v>274</v>
      </c>
      <c r="J39217" s="94">
        <v>275</v>
      </c>
      <c r="K39217" s="94">
        <v>1</v>
      </c>
      <c r="O39217" s="94">
        <v>274</v>
      </c>
      <c r="P39217" s="94">
        <v>275</v>
      </c>
      <c r="Q39217" s="94">
        <v>1</v>
      </c>
      <c r="S39217" s="94">
        <v>275</v>
      </c>
      <c r="W39217" s="94">
        <v>0</v>
      </c>
      <c r="AK39217" s="94">
        <v>275</v>
      </c>
      <c r="AO39217" s="94">
        <v>0</v>
      </c>
      <c r="AS39217" s="94">
        <v>78</v>
      </c>
      <c r="AT39217" s="94">
        <v>-78</v>
      </c>
    </row>
    <row r="39218" spans="1:46">
      <c r="A39218" s="85" t="s">
        <v>83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273</v>
      </c>
      <c r="I39218" s="94">
        <v>258</v>
      </c>
      <c r="J39218" s="94">
        <v>269</v>
      </c>
      <c r="K39218" s="94">
        <v>11</v>
      </c>
      <c r="O39218" s="94">
        <v>258</v>
      </c>
      <c r="P39218" s="94">
        <v>269</v>
      </c>
      <c r="Q39218" s="94">
        <v>11</v>
      </c>
      <c r="S39218" s="94">
        <v>269</v>
      </c>
      <c r="W39218" s="94">
        <v>0</v>
      </c>
      <c r="AK39218" s="94">
        <v>269</v>
      </c>
      <c r="AO39218" s="94">
        <v>0</v>
      </c>
      <c r="AS39218" s="94">
        <v>79</v>
      </c>
      <c r="AT39218" s="94">
        <v>-68</v>
      </c>
    </row>
    <row r="39219" spans="1:46">
      <c r="A39219" s="85" t="s">
        <v>83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H39219" s="94">
        <v>246</v>
      </c>
      <c r="I39219" s="94">
        <v>246</v>
      </c>
      <c r="J39219" s="94">
        <v>295</v>
      </c>
      <c r="K39219" s="94">
        <v>49</v>
      </c>
      <c r="O39219" s="94">
        <v>246</v>
      </c>
      <c r="P39219" s="94">
        <v>295</v>
      </c>
      <c r="Q39219" s="94">
        <v>49</v>
      </c>
      <c r="S39219" s="94">
        <v>295</v>
      </c>
      <c r="W39219" s="94">
        <v>0</v>
      </c>
      <c r="AK39219" s="94">
        <v>295</v>
      </c>
      <c r="AO39219" s="94">
        <v>0</v>
      </c>
      <c r="AS39219" s="94">
        <v>103</v>
      </c>
      <c r="AT39219" s="94">
        <v>-54</v>
      </c>
    </row>
    <row r="39220" spans="1:46">
      <c r="A39220" s="85" t="s">
        <v>83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H39220" s="94">
        <v>237</v>
      </c>
      <c r="I39220" s="94">
        <v>237</v>
      </c>
      <c r="J39220" s="94">
        <v>288</v>
      </c>
      <c r="K39220" s="94">
        <v>50</v>
      </c>
      <c r="O39220" s="94">
        <v>237</v>
      </c>
      <c r="P39220" s="94">
        <v>288</v>
      </c>
      <c r="Q39220" s="94">
        <v>50</v>
      </c>
      <c r="S39220" s="94">
        <v>288</v>
      </c>
      <c r="W39220" s="94">
        <v>0</v>
      </c>
      <c r="AK39220" s="94">
        <v>288</v>
      </c>
      <c r="AO39220" s="94">
        <v>0</v>
      </c>
      <c r="AS39220" s="94">
        <v>102</v>
      </c>
      <c r="AT39220" s="94">
        <v>-52</v>
      </c>
    </row>
    <row r="39221" spans="1:46">
      <c r="A39221" s="85" t="s">
        <v>83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H39221" s="94">
        <v>229</v>
      </c>
      <c r="I39221" s="94">
        <v>229</v>
      </c>
      <c r="J39221" s="94">
        <v>281</v>
      </c>
      <c r="K39221" s="94">
        <v>51</v>
      </c>
      <c r="O39221" s="94">
        <v>229</v>
      </c>
      <c r="P39221" s="94">
        <v>281</v>
      </c>
      <c r="Q39221" s="94">
        <v>51</v>
      </c>
      <c r="S39221" s="94">
        <v>281</v>
      </c>
      <c r="W39221" s="94">
        <v>0</v>
      </c>
      <c r="AK39221" s="94">
        <v>281</v>
      </c>
      <c r="AO39221" s="94">
        <v>0</v>
      </c>
      <c r="AS39221" s="94">
        <v>103</v>
      </c>
      <c r="AT39221" s="94">
        <v>-52</v>
      </c>
    </row>
    <row r="39222" spans="1:46">
      <c r="A39222" s="85" t="s">
        <v>83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H39222" s="94">
        <v>229</v>
      </c>
      <c r="I39222" s="94">
        <v>230</v>
      </c>
      <c r="J39222" s="94">
        <v>280</v>
      </c>
      <c r="K39222" s="94">
        <v>50</v>
      </c>
      <c r="O39222" s="94">
        <v>230</v>
      </c>
      <c r="P39222" s="94">
        <v>280</v>
      </c>
      <c r="Q39222" s="94">
        <v>50</v>
      </c>
      <c r="S39222" s="94">
        <v>280</v>
      </c>
      <c r="W39222" s="94">
        <v>0</v>
      </c>
      <c r="AK39222" s="94">
        <v>280</v>
      </c>
      <c r="AO39222" s="94">
        <v>0</v>
      </c>
      <c r="AS39222" s="94">
        <v>102</v>
      </c>
      <c r="AT39222" s="94">
        <v>-52</v>
      </c>
    </row>
    <row r="39223" spans="1:46">
      <c r="A39223" s="85" t="s">
        <v>83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H39223" s="94">
        <v>231</v>
      </c>
      <c r="I39223" s="94">
        <v>230</v>
      </c>
      <c r="J39223" s="94">
        <v>280</v>
      </c>
      <c r="K39223" s="94">
        <v>50</v>
      </c>
      <c r="O39223" s="94">
        <v>230</v>
      </c>
      <c r="P39223" s="94">
        <v>280</v>
      </c>
      <c r="Q39223" s="94">
        <v>50</v>
      </c>
      <c r="S39223" s="94">
        <v>280</v>
      </c>
      <c r="W39223" s="94">
        <v>0</v>
      </c>
      <c r="AK39223" s="94">
        <v>280</v>
      </c>
      <c r="AO39223" s="94">
        <v>0</v>
      </c>
      <c r="AS39223" s="94">
        <v>102</v>
      </c>
      <c r="AT39223" s="94">
        <v>-52</v>
      </c>
    </row>
    <row r="39224" spans="1:46">
      <c r="A39224" s="85" t="s">
        <v>83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H39224" s="94">
        <v>239</v>
      </c>
      <c r="I39224" s="94">
        <v>231</v>
      </c>
      <c r="J39224" s="94">
        <v>282</v>
      </c>
      <c r="K39224" s="94">
        <v>50</v>
      </c>
      <c r="O39224" s="94">
        <v>231</v>
      </c>
      <c r="P39224" s="94">
        <v>282</v>
      </c>
      <c r="Q39224" s="94">
        <v>50</v>
      </c>
      <c r="S39224" s="94">
        <v>282</v>
      </c>
      <c r="W39224" s="94">
        <v>0</v>
      </c>
      <c r="AK39224" s="94">
        <v>282</v>
      </c>
      <c r="AO39224" s="94">
        <v>0</v>
      </c>
      <c r="AS39224" s="94">
        <v>102</v>
      </c>
      <c r="AT39224" s="94">
        <v>-52</v>
      </c>
    </row>
    <row r="39225" spans="1:46">
      <c r="A39225" s="85" t="s">
        <v>83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H39225" s="94">
        <v>253</v>
      </c>
      <c r="I39225" s="94">
        <v>236</v>
      </c>
      <c r="J39225" s="94">
        <v>287</v>
      </c>
      <c r="K39225" s="94">
        <v>50</v>
      </c>
      <c r="O39225" s="94">
        <v>236</v>
      </c>
      <c r="P39225" s="94">
        <v>287</v>
      </c>
      <c r="Q39225" s="94">
        <v>50</v>
      </c>
      <c r="S39225" s="94">
        <v>287</v>
      </c>
      <c r="W39225" s="94">
        <v>0</v>
      </c>
      <c r="AK39225" s="94">
        <v>287</v>
      </c>
      <c r="AO39225" s="94">
        <v>0</v>
      </c>
      <c r="AS39225" s="94">
        <v>102</v>
      </c>
      <c r="AT39225" s="94">
        <v>-52</v>
      </c>
    </row>
    <row r="39226" spans="1:46">
      <c r="A39226" s="85" t="s">
        <v>83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H39226" s="94">
        <v>266</v>
      </c>
      <c r="I39226" s="94">
        <v>240</v>
      </c>
      <c r="J39226" s="94">
        <v>291</v>
      </c>
      <c r="K39226" s="94">
        <v>50</v>
      </c>
      <c r="O39226" s="94">
        <v>240</v>
      </c>
      <c r="P39226" s="94">
        <v>291</v>
      </c>
      <c r="Q39226" s="94">
        <v>50</v>
      </c>
      <c r="S39226" s="94">
        <v>291</v>
      </c>
      <c r="W39226" s="94">
        <v>0</v>
      </c>
      <c r="AK39226" s="94">
        <v>291</v>
      </c>
      <c r="AO39226" s="94">
        <v>0</v>
      </c>
      <c r="AS39226" s="94">
        <v>102</v>
      </c>
      <c r="AT39226" s="94">
        <v>-52</v>
      </c>
    </row>
    <row r="39227" spans="1:46">
      <c r="A39227" s="85" t="s">
        <v>83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H39227" s="94">
        <v>278</v>
      </c>
      <c r="I39227" s="94">
        <v>240</v>
      </c>
      <c r="J39227" s="94">
        <v>292</v>
      </c>
      <c r="K39227" s="94">
        <v>51</v>
      </c>
      <c r="O39227" s="94">
        <v>240</v>
      </c>
      <c r="P39227" s="94">
        <v>292</v>
      </c>
      <c r="Q39227" s="94">
        <v>51</v>
      </c>
      <c r="S39227" s="94">
        <v>288</v>
      </c>
      <c r="W39227" s="94">
        <v>4</v>
      </c>
      <c r="AK39227" s="94">
        <v>288</v>
      </c>
      <c r="AO39227" s="94">
        <v>4</v>
      </c>
      <c r="AS39227" s="94">
        <v>103</v>
      </c>
      <c r="AT39227" s="94">
        <v>-52</v>
      </c>
    </row>
    <row r="39228" spans="1:46">
      <c r="A39228" s="85" t="s">
        <v>83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H39228" s="94">
        <v>287</v>
      </c>
      <c r="I39228" s="94">
        <v>241</v>
      </c>
      <c r="J39228" s="94">
        <v>292</v>
      </c>
      <c r="K39228" s="94">
        <v>50</v>
      </c>
      <c r="O39228" s="94">
        <v>241</v>
      </c>
      <c r="P39228" s="94">
        <v>292</v>
      </c>
      <c r="Q39228" s="94">
        <v>50</v>
      </c>
      <c r="S39228" s="94">
        <v>286</v>
      </c>
      <c r="W39228" s="94">
        <v>6</v>
      </c>
      <c r="AK39228" s="94">
        <v>286</v>
      </c>
      <c r="AO39228" s="94">
        <v>6</v>
      </c>
      <c r="AS39228" s="94">
        <v>102</v>
      </c>
      <c r="AT39228" s="94">
        <v>-52</v>
      </c>
    </row>
    <row r="39229" spans="1:46">
      <c r="A39229" s="85" t="s">
        <v>83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H39229" s="94">
        <v>287</v>
      </c>
      <c r="I39229" s="94">
        <v>270</v>
      </c>
      <c r="J39229" s="94">
        <v>319</v>
      </c>
      <c r="K39229" s="94">
        <v>49</v>
      </c>
      <c r="O39229" s="94">
        <v>270</v>
      </c>
      <c r="P39229" s="94">
        <v>319</v>
      </c>
      <c r="Q39229" s="94">
        <v>49</v>
      </c>
      <c r="S39229" s="94">
        <v>314</v>
      </c>
      <c r="W39229" s="94">
        <v>6</v>
      </c>
      <c r="AK39229" s="94">
        <v>314</v>
      </c>
      <c r="AO39229" s="94">
        <v>6</v>
      </c>
      <c r="AS39229" s="94">
        <v>120</v>
      </c>
      <c r="AT39229" s="94">
        <v>-71</v>
      </c>
    </row>
    <row r="39230" spans="1:46">
      <c r="A39230" s="85" t="s">
        <v>83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H39230" s="94">
        <v>282</v>
      </c>
      <c r="I39230" s="94">
        <v>271</v>
      </c>
      <c r="J39230" s="94">
        <v>322</v>
      </c>
      <c r="K39230" s="94">
        <v>50</v>
      </c>
      <c r="O39230" s="94">
        <v>271</v>
      </c>
      <c r="P39230" s="94">
        <v>322</v>
      </c>
      <c r="Q39230" s="94">
        <v>50</v>
      </c>
      <c r="S39230" s="94">
        <v>316</v>
      </c>
      <c r="W39230" s="94">
        <v>5</v>
      </c>
      <c r="AK39230" s="94">
        <v>316</v>
      </c>
      <c r="AO39230" s="94">
        <v>5</v>
      </c>
      <c r="AS39230" s="94">
        <v>118</v>
      </c>
      <c r="AT39230" s="94">
        <v>-68</v>
      </c>
    </row>
    <row r="39231" spans="1:46">
      <c r="A39231" s="85" t="s">
        <v>83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H39231" s="94">
        <v>276</v>
      </c>
      <c r="I39231" s="94">
        <v>266</v>
      </c>
      <c r="J39231" s="94">
        <v>316</v>
      </c>
      <c r="K39231" s="94">
        <v>50</v>
      </c>
      <c r="O39231" s="94">
        <v>266</v>
      </c>
      <c r="P39231" s="94">
        <v>316</v>
      </c>
      <c r="Q39231" s="94">
        <v>50</v>
      </c>
      <c r="S39231" s="94">
        <v>309</v>
      </c>
      <c r="W39231" s="94">
        <v>7</v>
      </c>
      <c r="AK39231" s="94">
        <v>309</v>
      </c>
      <c r="AO39231" s="94">
        <v>7</v>
      </c>
      <c r="AS39231" s="94">
        <v>110</v>
      </c>
      <c r="AT39231" s="94">
        <v>-60</v>
      </c>
    </row>
    <row r="39232" spans="1:46">
      <c r="A39232" s="85" t="s">
        <v>83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H39232" s="94">
        <v>270</v>
      </c>
      <c r="I39232" s="94">
        <v>261</v>
      </c>
      <c r="J39232" s="94">
        <v>311</v>
      </c>
      <c r="K39232" s="94">
        <v>50</v>
      </c>
      <c r="O39232" s="94">
        <v>261</v>
      </c>
      <c r="P39232" s="94">
        <v>311</v>
      </c>
      <c r="Q39232" s="94">
        <v>50</v>
      </c>
      <c r="S39232" s="94">
        <v>308</v>
      </c>
      <c r="W39232" s="94">
        <v>3</v>
      </c>
      <c r="AK39232" s="94">
        <v>308</v>
      </c>
      <c r="AO39232" s="94">
        <v>3</v>
      </c>
      <c r="AS39232" s="94">
        <v>106</v>
      </c>
      <c r="AT39232" s="94">
        <v>-56</v>
      </c>
    </row>
    <row r="39233" spans="1:46">
      <c r="A39233" s="85" t="s">
        <v>83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H39233" s="94">
        <v>264</v>
      </c>
      <c r="I39233" s="94">
        <v>257</v>
      </c>
      <c r="J39233" s="94">
        <v>307</v>
      </c>
      <c r="K39233" s="94">
        <v>50</v>
      </c>
      <c r="O39233" s="94">
        <v>257</v>
      </c>
      <c r="P39233" s="94">
        <v>307</v>
      </c>
      <c r="Q39233" s="94">
        <v>50</v>
      </c>
      <c r="S39233" s="94">
        <v>303</v>
      </c>
      <c r="W39233" s="94">
        <v>4</v>
      </c>
      <c r="AK39233" s="94">
        <v>303</v>
      </c>
      <c r="AO39233" s="94">
        <v>4</v>
      </c>
      <c r="AS39233" s="94">
        <v>104</v>
      </c>
      <c r="AT39233" s="94">
        <v>-54</v>
      </c>
    </row>
    <row r="39234" spans="1:46">
      <c r="A39234" s="85" t="s">
        <v>83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H39234" s="94">
        <v>262</v>
      </c>
      <c r="I39234" s="94">
        <v>256</v>
      </c>
      <c r="J39234" s="94">
        <v>306</v>
      </c>
      <c r="K39234" s="94">
        <v>50</v>
      </c>
      <c r="O39234" s="94">
        <v>256</v>
      </c>
      <c r="P39234" s="94">
        <v>306</v>
      </c>
      <c r="Q39234" s="94">
        <v>50</v>
      </c>
      <c r="S39234" s="94">
        <v>305</v>
      </c>
      <c r="W39234" s="94">
        <v>1</v>
      </c>
      <c r="AK39234" s="94">
        <v>305</v>
      </c>
      <c r="AO39234" s="94">
        <v>1</v>
      </c>
      <c r="AS39234" s="94">
        <v>105</v>
      </c>
      <c r="AT39234" s="94">
        <v>-55</v>
      </c>
    </row>
    <row r="39235" spans="1:46">
      <c r="A39235" s="85" t="s">
        <v>83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H39235" s="94">
        <v>265</v>
      </c>
      <c r="I39235" s="94">
        <v>262</v>
      </c>
      <c r="J39235" s="94">
        <v>312</v>
      </c>
      <c r="K39235" s="94">
        <v>50</v>
      </c>
      <c r="O39235" s="94">
        <v>262</v>
      </c>
      <c r="P39235" s="94">
        <v>312</v>
      </c>
      <c r="Q39235" s="94">
        <v>50</v>
      </c>
      <c r="S39235" s="94">
        <v>312</v>
      </c>
      <c r="W39235" s="94">
        <v>0</v>
      </c>
      <c r="AK39235" s="94">
        <v>312</v>
      </c>
      <c r="AO39235" s="94">
        <v>0</v>
      </c>
      <c r="AS39235" s="94">
        <v>108</v>
      </c>
      <c r="AT39235" s="94">
        <v>-58</v>
      </c>
    </row>
    <row r="39236" spans="1:46">
      <c r="A39236" s="85" t="s">
        <v>83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H39236" s="94">
        <v>278</v>
      </c>
      <c r="I39236" s="94">
        <v>277</v>
      </c>
      <c r="J39236" s="94">
        <v>327</v>
      </c>
      <c r="K39236" s="94">
        <v>49</v>
      </c>
      <c r="O39236" s="94">
        <v>277</v>
      </c>
      <c r="P39236" s="94">
        <v>327</v>
      </c>
      <c r="Q39236" s="94">
        <v>49</v>
      </c>
      <c r="S39236" s="94">
        <v>327</v>
      </c>
      <c r="W39236" s="94">
        <v>0</v>
      </c>
      <c r="AK39236" s="94">
        <v>327</v>
      </c>
      <c r="AO39236" s="94">
        <v>0</v>
      </c>
      <c r="AS39236" s="94">
        <v>118</v>
      </c>
      <c r="AT39236" s="94">
        <v>-69</v>
      </c>
    </row>
    <row r="39237" spans="1:46">
      <c r="A39237" s="85" t="s">
        <v>83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H39237" s="94">
        <v>292</v>
      </c>
      <c r="I39237" s="94">
        <v>286</v>
      </c>
      <c r="J39237" s="94">
        <v>339</v>
      </c>
      <c r="K39237" s="94">
        <v>53</v>
      </c>
      <c r="O39237" s="94">
        <v>286</v>
      </c>
      <c r="P39237" s="94">
        <v>339</v>
      </c>
      <c r="Q39237" s="94">
        <v>53</v>
      </c>
      <c r="S39237" s="94">
        <v>339</v>
      </c>
      <c r="W39237" s="94">
        <v>0</v>
      </c>
      <c r="AK39237" s="94">
        <v>339</v>
      </c>
      <c r="AO39237" s="94">
        <v>0</v>
      </c>
      <c r="AS39237" s="94">
        <v>122</v>
      </c>
      <c r="AT39237" s="94">
        <v>-68</v>
      </c>
    </row>
    <row r="39238" spans="1:46">
      <c r="A39238" s="85" t="s">
        <v>83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H39238" s="94">
        <v>289</v>
      </c>
      <c r="I39238" s="94">
        <v>282</v>
      </c>
      <c r="J39238" s="94">
        <v>338</v>
      </c>
      <c r="K39238" s="94">
        <v>55</v>
      </c>
      <c r="O39238" s="94">
        <v>282</v>
      </c>
      <c r="P39238" s="94">
        <v>338</v>
      </c>
      <c r="Q39238" s="94">
        <v>55</v>
      </c>
      <c r="S39238" s="94">
        <v>338</v>
      </c>
      <c r="W39238" s="94">
        <v>0</v>
      </c>
      <c r="AK39238" s="94">
        <v>338</v>
      </c>
      <c r="AO39238" s="94">
        <v>0</v>
      </c>
      <c r="AS39238" s="94">
        <v>119</v>
      </c>
      <c r="AT39238" s="94">
        <v>-64</v>
      </c>
    </row>
    <row r="39239" spans="1:46">
      <c r="A39239" s="85" t="s">
        <v>83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H39239" s="94">
        <v>285</v>
      </c>
      <c r="I39239" s="94">
        <v>278</v>
      </c>
      <c r="J39239" s="94">
        <v>334</v>
      </c>
      <c r="K39239" s="94">
        <v>55</v>
      </c>
      <c r="O39239" s="94">
        <v>278</v>
      </c>
      <c r="P39239" s="94">
        <v>334</v>
      </c>
      <c r="Q39239" s="94">
        <v>55</v>
      </c>
      <c r="S39239" s="94">
        <v>334</v>
      </c>
      <c r="W39239" s="94">
        <v>0</v>
      </c>
      <c r="AK39239" s="94">
        <v>334</v>
      </c>
      <c r="AO39239" s="94">
        <v>0</v>
      </c>
      <c r="AS39239" s="94">
        <v>115</v>
      </c>
      <c r="AT39239" s="94">
        <v>-60</v>
      </c>
    </row>
    <row r="39240" spans="1:46">
      <c r="A39240" s="85" t="s">
        <v>83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H39240" s="94">
        <v>275</v>
      </c>
      <c r="I39240" s="94">
        <v>271</v>
      </c>
      <c r="J39240" s="94">
        <v>331</v>
      </c>
      <c r="K39240" s="94">
        <v>59</v>
      </c>
      <c r="O39240" s="94">
        <v>271</v>
      </c>
      <c r="P39240" s="94">
        <v>331</v>
      </c>
      <c r="Q39240" s="94">
        <v>59</v>
      </c>
      <c r="S39240" s="94">
        <v>331</v>
      </c>
      <c r="W39240" s="94">
        <v>0</v>
      </c>
      <c r="AK39240" s="94">
        <v>331</v>
      </c>
      <c r="AO39240" s="94">
        <v>0</v>
      </c>
      <c r="AS39240" s="94">
        <v>116</v>
      </c>
      <c r="AT39240" s="94">
        <v>-56</v>
      </c>
    </row>
    <row r="39241" spans="1:46">
      <c r="A39241" s="85" t="s">
        <v>83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H39241" s="94">
        <v>261</v>
      </c>
      <c r="I39241" s="94">
        <v>259</v>
      </c>
      <c r="J39241" s="94">
        <v>318</v>
      </c>
      <c r="K39241" s="94">
        <v>58</v>
      </c>
      <c r="O39241" s="94">
        <v>259</v>
      </c>
      <c r="P39241" s="94">
        <v>318</v>
      </c>
      <c r="Q39241" s="94">
        <v>58</v>
      </c>
      <c r="S39241" s="94">
        <v>318</v>
      </c>
      <c r="W39241" s="94">
        <v>0</v>
      </c>
      <c r="AK39241" s="94">
        <v>318</v>
      </c>
      <c r="AO39241" s="94">
        <v>0</v>
      </c>
      <c r="AS39241" s="94">
        <v>109</v>
      </c>
      <c r="AT39241" s="94">
        <v>-51</v>
      </c>
    </row>
    <row r="39242" spans="1:46">
      <c r="A39242" s="85" t="s">
        <v>83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H39242" s="94">
        <v>246</v>
      </c>
      <c r="I39242" s="94">
        <v>244</v>
      </c>
      <c r="J39242" s="94">
        <v>296</v>
      </c>
      <c r="K39242" s="94">
        <v>51</v>
      </c>
      <c r="O39242" s="94">
        <v>244</v>
      </c>
      <c r="P39242" s="94">
        <v>296</v>
      </c>
      <c r="Q39242" s="94">
        <v>51</v>
      </c>
      <c r="S39242" s="94">
        <v>296</v>
      </c>
      <c r="W39242" s="94">
        <v>0</v>
      </c>
      <c r="AK39242" s="94">
        <v>296</v>
      </c>
      <c r="AO39242" s="94">
        <v>0</v>
      </c>
      <c r="AS39242" s="94">
        <v>98</v>
      </c>
      <c r="AT39242" s="94">
        <v>-47</v>
      </c>
    </row>
    <row r="39243" spans="1:46">
      <c r="A39243" s="85" t="s">
        <v>83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228</v>
      </c>
      <c r="I39243" s="94">
        <v>230</v>
      </c>
      <c r="J39243" s="94">
        <v>281</v>
      </c>
      <c r="K39243" s="94">
        <v>51</v>
      </c>
      <c r="O39243" s="94">
        <v>230</v>
      </c>
      <c r="P39243" s="94">
        <v>281</v>
      </c>
      <c r="Q39243" s="94">
        <v>51</v>
      </c>
      <c r="S39243" s="94">
        <v>281</v>
      </c>
      <c r="W39243" s="94">
        <v>0</v>
      </c>
      <c r="AK39243" s="94">
        <v>281</v>
      </c>
      <c r="AO39243" s="94">
        <v>0</v>
      </c>
      <c r="AS39243" s="94">
        <v>91</v>
      </c>
      <c r="AT39243" s="94">
        <v>-40</v>
      </c>
    </row>
    <row r="39244" spans="1:46">
      <c r="A39244" s="85" t="s">
        <v>83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218</v>
      </c>
      <c r="I39244" s="94">
        <v>219</v>
      </c>
      <c r="J39244" s="94">
        <v>270</v>
      </c>
      <c r="K39244" s="94">
        <v>50</v>
      </c>
      <c r="O39244" s="94">
        <v>219</v>
      </c>
      <c r="P39244" s="94">
        <v>270</v>
      </c>
      <c r="Q39244" s="94">
        <v>50</v>
      </c>
      <c r="S39244" s="94">
        <v>270</v>
      </c>
      <c r="W39244" s="94">
        <v>0</v>
      </c>
      <c r="AK39244" s="94">
        <v>270</v>
      </c>
      <c r="AO39244" s="94">
        <v>0</v>
      </c>
      <c r="AS39244" s="94">
        <v>88</v>
      </c>
      <c r="AT39244" s="94">
        <v>-38</v>
      </c>
    </row>
    <row r="39245" spans="1:46">
      <c r="A39245" s="85" t="s">
        <v>83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211</v>
      </c>
      <c r="I39245" s="94">
        <v>212</v>
      </c>
      <c r="J39245" s="94">
        <v>263</v>
      </c>
      <c r="K39245" s="94">
        <v>50</v>
      </c>
      <c r="O39245" s="94">
        <v>212</v>
      </c>
      <c r="P39245" s="94">
        <v>263</v>
      </c>
      <c r="Q39245" s="94">
        <v>50</v>
      </c>
      <c r="S39245" s="94">
        <v>263</v>
      </c>
      <c r="W39245" s="94">
        <v>0</v>
      </c>
      <c r="AK39245" s="94">
        <v>263</v>
      </c>
      <c r="AO39245" s="94">
        <v>0</v>
      </c>
      <c r="AS39245" s="94">
        <v>85</v>
      </c>
      <c r="AT39245" s="94">
        <v>-35</v>
      </c>
    </row>
    <row r="39246" spans="1:46">
      <c r="A39246" s="85" t="s">
        <v>83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208</v>
      </c>
      <c r="I39246" s="94">
        <v>210</v>
      </c>
      <c r="J39246" s="94">
        <v>260</v>
      </c>
      <c r="K39246" s="94">
        <v>50</v>
      </c>
      <c r="O39246" s="94">
        <v>210</v>
      </c>
      <c r="P39246" s="94">
        <v>260</v>
      </c>
      <c r="Q39246" s="94">
        <v>50</v>
      </c>
      <c r="S39246" s="94">
        <v>260</v>
      </c>
      <c r="W39246" s="94">
        <v>0</v>
      </c>
      <c r="AK39246" s="94">
        <v>260</v>
      </c>
      <c r="AO39246" s="94">
        <v>0</v>
      </c>
      <c r="AS39246" s="94">
        <v>85</v>
      </c>
      <c r="AT39246" s="94">
        <v>-35</v>
      </c>
    </row>
    <row r="39247" spans="1:46">
      <c r="A39247" s="85" t="s">
        <v>83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209</v>
      </c>
      <c r="I39247" s="94">
        <v>210</v>
      </c>
      <c r="J39247" s="94">
        <v>260</v>
      </c>
      <c r="K39247" s="94">
        <v>50</v>
      </c>
      <c r="O39247" s="94">
        <v>210</v>
      </c>
      <c r="P39247" s="94">
        <v>260</v>
      </c>
      <c r="Q39247" s="94">
        <v>50</v>
      </c>
      <c r="S39247" s="94">
        <v>260</v>
      </c>
      <c r="W39247" s="94">
        <v>0</v>
      </c>
      <c r="AK39247" s="94">
        <v>260</v>
      </c>
      <c r="AO39247" s="94">
        <v>0</v>
      </c>
      <c r="AS39247" s="94">
        <v>86</v>
      </c>
      <c r="AT39247" s="94">
        <v>-36</v>
      </c>
    </row>
    <row r="39248" spans="1:46">
      <c r="A39248" s="85" t="s">
        <v>83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212</v>
      </c>
      <c r="I39248" s="94">
        <v>216</v>
      </c>
      <c r="J39248" s="94">
        <v>265</v>
      </c>
      <c r="K39248" s="94">
        <v>49</v>
      </c>
      <c r="O39248" s="94">
        <v>216</v>
      </c>
      <c r="P39248" s="94">
        <v>265</v>
      </c>
      <c r="Q39248" s="94">
        <v>49</v>
      </c>
      <c r="S39248" s="94">
        <v>266</v>
      </c>
      <c r="W39248" s="94">
        <v>0</v>
      </c>
      <c r="AK39248" s="94">
        <v>266</v>
      </c>
      <c r="AO39248" s="94">
        <v>0</v>
      </c>
      <c r="AS39248" s="94">
        <v>85</v>
      </c>
      <c r="AT39248" s="94">
        <v>-36</v>
      </c>
    </row>
    <row r="39249" spans="1:46">
      <c r="A39249" s="85" t="s">
        <v>83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221</v>
      </c>
      <c r="I39249" s="94">
        <v>225</v>
      </c>
      <c r="J39249" s="94">
        <v>275</v>
      </c>
      <c r="K39249" s="94">
        <v>50</v>
      </c>
      <c r="O39249" s="94">
        <v>225</v>
      </c>
      <c r="P39249" s="94">
        <v>275</v>
      </c>
      <c r="Q39249" s="94">
        <v>50</v>
      </c>
      <c r="S39249" s="94">
        <v>275</v>
      </c>
      <c r="W39249" s="94">
        <v>0</v>
      </c>
      <c r="AK39249" s="94">
        <v>275</v>
      </c>
      <c r="AO39249" s="94">
        <v>0</v>
      </c>
      <c r="AS39249" s="94">
        <v>89</v>
      </c>
      <c r="AT39249" s="94">
        <v>-40</v>
      </c>
    </row>
    <row r="39250" spans="1:46">
      <c r="A39250" s="85" t="s">
        <v>83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230</v>
      </c>
      <c r="I39250" s="94">
        <v>239</v>
      </c>
      <c r="J39250" s="94">
        <v>288</v>
      </c>
      <c r="K39250" s="94">
        <v>49</v>
      </c>
      <c r="O39250" s="94">
        <v>239</v>
      </c>
      <c r="P39250" s="94">
        <v>288</v>
      </c>
      <c r="Q39250" s="94">
        <v>49</v>
      </c>
      <c r="S39250" s="94">
        <v>288</v>
      </c>
      <c r="W39250" s="94">
        <v>0</v>
      </c>
      <c r="AK39250" s="94">
        <v>288</v>
      </c>
      <c r="AO39250" s="94">
        <v>0</v>
      </c>
      <c r="AS39250" s="94">
        <v>95</v>
      </c>
      <c r="AT39250" s="94">
        <v>-46</v>
      </c>
    </row>
    <row r="39251" spans="1:46">
      <c r="A39251" s="85" t="s">
        <v>83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240</v>
      </c>
      <c r="I39251" s="94">
        <v>253</v>
      </c>
      <c r="J39251" s="94">
        <v>303</v>
      </c>
      <c r="K39251" s="94">
        <v>50</v>
      </c>
      <c r="O39251" s="94">
        <v>253</v>
      </c>
      <c r="P39251" s="94">
        <v>303</v>
      </c>
      <c r="Q39251" s="94">
        <v>50</v>
      </c>
      <c r="S39251" s="94">
        <v>303</v>
      </c>
      <c r="W39251" s="94">
        <v>0</v>
      </c>
      <c r="AK39251" s="94">
        <v>303</v>
      </c>
      <c r="AO39251" s="94">
        <v>0</v>
      </c>
      <c r="AS39251" s="94">
        <v>106</v>
      </c>
      <c r="AT39251" s="94">
        <v>-57</v>
      </c>
    </row>
    <row r="39252" spans="1:46">
      <c r="A39252" s="85" t="s">
        <v>83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250</v>
      </c>
      <c r="I39252" s="94">
        <v>266</v>
      </c>
      <c r="J39252" s="94">
        <v>316</v>
      </c>
      <c r="K39252" s="94">
        <v>50</v>
      </c>
      <c r="O39252" s="94">
        <v>266</v>
      </c>
      <c r="P39252" s="94">
        <v>316</v>
      </c>
      <c r="Q39252" s="94">
        <v>50</v>
      </c>
      <c r="S39252" s="94">
        <v>316</v>
      </c>
      <c r="W39252" s="94">
        <v>0</v>
      </c>
      <c r="AK39252" s="94">
        <v>316</v>
      </c>
      <c r="AO39252" s="94">
        <v>0</v>
      </c>
      <c r="AS39252" s="94">
        <v>110</v>
      </c>
      <c r="AT39252" s="94">
        <v>-61</v>
      </c>
    </row>
    <row r="39253" spans="1:46">
      <c r="A39253" s="85" t="s">
        <v>83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262</v>
      </c>
      <c r="I39253" s="94">
        <v>270</v>
      </c>
      <c r="J39253" s="94">
        <v>321</v>
      </c>
      <c r="K39253" s="94">
        <v>50</v>
      </c>
      <c r="O39253" s="94">
        <v>270</v>
      </c>
      <c r="P39253" s="94">
        <v>321</v>
      </c>
      <c r="Q39253" s="94">
        <v>50</v>
      </c>
      <c r="S39253" s="94">
        <v>320</v>
      </c>
      <c r="W39253" s="94">
        <v>1</v>
      </c>
      <c r="AK39253" s="94">
        <v>320</v>
      </c>
      <c r="AO39253" s="94">
        <v>1</v>
      </c>
      <c r="AS39253" s="94">
        <v>108</v>
      </c>
      <c r="AT39253" s="94">
        <v>-58</v>
      </c>
    </row>
    <row r="39254" spans="1:46">
      <c r="A39254" s="85" t="s">
        <v>83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263</v>
      </c>
      <c r="I39254" s="94">
        <v>272</v>
      </c>
      <c r="J39254" s="94">
        <v>324</v>
      </c>
      <c r="K39254" s="94">
        <v>51</v>
      </c>
      <c r="O39254" s="94">
        <v>272</v>
      </c>
      <c r="P39254" s="94">
        <v>324</v>
      </c>
      <c r="Q39254" s="94">
        <v>51</v>
      </c>
      <c r="S39254" s="94">
        <v>323</v>
      </c>
      <c r="W39254" s="94">
        <v>1</v>
      </c>
      <c r="AK39254" s="94">
        <v>323</v>
      </c>
      <c r="AO39254" s="94">
        <v>1</v>
      </c>
      <c r="AS39254" s="94">
        <v>103</v>
      </c>
      <c r="AT39254" s="94">
        <v>-52</v>
      </c>
    </row>
    <row r="39255" spans="1:46">
      <c r="A39255" s="85" t="s">
        <v>83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263</v>
      </c>
      <c r="I39255" s="94">
        <v>272</v>
      </c>
      <c r="J39255" s="94">
        <v>323</v>
      </c>
      <c r="K39255" s="94">
        <v>51</v>
      </c>
      <c r="O39255" s="94">
        <v>272</v>
      </c>
      <c r="P39255" s="94">
        <v>323</v>
      </c>
      <c r="Q39255" s="94">
        <v>51</v>
      </c>
      <c r="S39255" s="94">
        <v>322</v>
      </c>
      <c r="W39255" s="94">
        <v>1</v>
      </c>
      <c r="AK39255" s="94">
        <v>322</v>
      </c>
      <c r="AO39255" s="94">
        <v>1</v>
      </c>
      <c r="AS39255" s="94">
        <v>105</v>
      </c>
      <c r="AT39255" s="94">
        <v>-54</v>
      </c>
    </row>
    <row r="39256" spans="1:46">
      <c r="A39256" s="85" t="s">
        <v>83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261</v>
      </c>
      <c r="I39256" s="94">
        <v>270</v>
      </c>
      <c r="J39256" s="94">
        <v>320</v>
      </c>
      <c r="K39256" s="94">
        <v>50</v>
      </c>
      <c r="O39256" s="94">
        <v>270</v>
      </c>
      <c r="P39256" s="94">
        <v>320</v>
      </c>
      <c r="Q39256" s="94">
        <v>50</v>
      </c>
      <c r="S39256" s="94">
        <v>319</v>
      </c>
      <c r="W39256" s="94">
        <v>1</v>
      </c>
      <c r="AK39256" s="94">
        <v>319</v>
      </c>
      <c r="AO39256" s="94">
        <v>1</v>
      </c>
      <c r="AS39256" s="94">
        <v>100</v>
      </c>
      <c r="AT39256" s="94">
        <v>-50</v>
      </c>
    </row>
    <row r="39257" spans="1:46">
      <c r="A39257" s="85" t="s">
        <v>83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257</v>
      </c>
      <c r="I39257" s="94">
        <v>268</v>
      </c>
      <c r="J39257" s="94">
        <v>319</v>
      </c>
      <c r="K39257" s="94">
        <v>50</v>
      </c>
      <c r="O39257" s="94">
        <v>268</v>
      </c>
      <c r="P39257" s="94">
        <v>319</v>
      </c>
      <c r="Q39257" s="94">
        <v>50</v>
      </c>
      <c r="S39257" s="94">
        <v>317</v>
      </c>
      <c r="W39257" s="94">
        <v>1</v>
      </c>
      <c r="AK39257" s="94">
        <v>317</v>
      </c>
      <c r="AO39257" s="94">
        <v>1</v>
      </c>
      <c r="AS39257" s="94">
        <v>101</v>
      </c>
      <c r="AT39257" s="94">
        <v>-51</v>
      </c>
    </row>
    <row r="39258" spans="1:46">
      <c r="A39258" s="85" t="s">
        <v>83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257</v>
      </c>
      <c r="I39258" s="94">
        <v>264</v>
      </c>
      <c r="J39258" s="94">
        <v>314</v>
      </c>
      <c r="K39258" s="94">
        <v>49</v>
      </c>
      <c r="O39258" s="94">
        <v>264</v>
      </c>
      <c r="P39258" s="94">
        <v>314</v>
      </c>
      <c r="Q39258" s="94">
        <v>49</v>
      </c>
      <c r="S39258" s="94">
        <v>314</v>
      </c>
      <c r="W39258" s="94">
        <v>0</v>
      </c>
      <c r="AK39258" s="94">
        <v>314</v>
      </c>
      <c r="AO39258" s="94">
        <v>0</v>
      </c>
      <c r="AS39258" s="94">
        <v>102</v>
      </c>
      <c r="AT39258" s="94">
        <v>-53</v>
      </c>
    </row>
    <row r="39259" spans="1:46">
      <c r="A39259" s="85" t="s">
        <v>83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263</v>
      </c>
      <c r="I39259" s="94">
        <v>267</v>
      </c>
      <c r="J39259" s="94">
        <v>316</v>
      </c>
      <c r="K39259" s="94">
        <v>49</v>
      </c>
      <c r="O39259" s="94">
        <v>267</v>
      </c>
      <c r="P39259" s="94">
        <v>316</v>
      </c>
      <c r="Q39259" s="94">
        <v>49</v>
      </c>
      <c r="S39259" s="94">
        <v>316</v>
      </c>
      <c r="W39259" s="94">
        <v>0</v>
      </c>
      <c r="AK39259" s="94">
        <v>316</v>
      </c>
      <c r="AO39259" s="94">
        <v>0</v>
      </c>
      <c r="AS39259" s="94">
        <v>103</v>
      </c>
      <c r="AT39259" s="94">
        <v>-54</v>
      </c>
    </row>
    <row r="39260" spans="1:46">
      <c r="A39260" s="85" t="s">
        <v>83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280</v>
      </c>
      <c r="I39260" s="94">
        <v>276</v>
      </c>
      <c r="J39260" s="94">
        <v>326</v>
      </c>
      <c r="K39260" s="94">
        <v>49</v>
      </c>
      <c r="O39260" s="94">
        <v>276</v>
      </c>
      <c r="P39260" s="94">
        <v>326</v>
      </c>
      <c r="Q39260" s="94">
        <v>49</v>
      </c>
      <c r="S39260" s="94">
        <v>326</v>
      </c>
      <c r="W39260" s="94">
        <v>0</v>
      </c>
      <c r="AK39260" s="94">
        <v>326</v>
      </c>
      <c r="AO39260" s="94">
        <v>0</v>
      </c>
      <c r="AS39260" s="94">
        <v>108</v>
      </c>
      <c r="AT39260" s="94">
        <v>-59</v>
      </c>
    </row>
    <row r="39261" spans="1:46">
      <c r="A39261" s="85" t="s">
        <v>83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293</v>
      </c>
      <c r="I39261" s="94">
        <v>285</v>
      </c>
      <c r="J39261" s="94">
        <v>335</v>
      </c>
      <c r="K39261" s="94">
        <v>49</v>
      </c>
      <c r="O39261" s="94">
        <v>285</v>
      </c>
      <c r="P39261" s="94">
        <v>335</v>
      </c>
      <c r="Q39261" s="94">
        <v>49</v>
      </c>
      <c r="S39261" s="94">
        <v>335</v>
      </c>
      <c r="W39261" s="94">
        <v>0</v>
      </c>
      <c r="AK39261" s="94">
        <v>335</v>
      </c>
      <c r="AO39261" s="94">
        <v>0</v>
      </c>
      <c r="AS39261" s="94">
        <v>110</v>
      </c>
      <c r="AT39261" s="94">
        <v>-61</v>
      </c>
    </row>
    <row r="39262" spans="1:46">
      <c r="A39262" s="85" t="s">
        <v>83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289</v>
      </c>
      <c r="I39262" s="94">
        <v>281</v>
      </c>
      <c r="J39262" s="94">
        <v>332</v>
      </c>
      <c r="K39262" s="94">
        <v>50</v>
      </c>
      <c r="O39262" s="94">
        <v>281</v>
      </c>
      <c r="P39262" s="94">
        <v>332</v>
      </c>
      <c r="Q39262" s="94">
        <v>50</v>
      </c>
      <c r="S39262" s="94">
        <v>332</v>
      </c>
      <c r="W39262" s="94">
        <v>0</v>
      </c>
      <c r="AK39262" s="94">
        <v>332</v>
      </c>
      <c r="AO39262" s="94">
        <v>0</v>
      </c>
      <c r="AS39262" s="94">
        <v>110</v>
      </c>
      <c r="AT39262" s="94">
        <v>-59</v>
      </c>
    </row>
    <row r="39263" spans="1:46">
      <c r="A39263" s="85" t="s">
        <v>83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284</v>
      </c>
      <c r="I39263" s="94">
        <v>273</v>
      </c>
      <c r="J39263" s="94">
        <v>324</v>
      </c>
      <c r="K39263" s="94">
        <v>50</v>
      </c>
      <c r="O39263" s="94">
        <v>273</v>
      </c>
      <c r="P39263" s="94">
        <v>324</v>
      </c>
      <c r="Q39263" s="94">
        <v>50</v>
      </c>
      <c r="S39263" s="94">
        <v>324</v>
      </c>
      <c r="W39263" s="94">
        <v>0</v>
      </c>
      <c r="AK39263" s="94">
        <v>324</v>
      </c>
      <c r="AO39263" s="94">
        <v>0</v>
      </c>
      <c r="AS39263" s="94">
        <v>107</v>
      </c>
      <c r="AT39263" s="94">
        <v>-56</v>
      </c>
    </row>
    <row r="39264" spans="1:46">
      <c r="A39264" s="85" t="s">
        <v>83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273</v>
      </c>
      <c r="I39264" s="94">
        <v>262</v>
      </c>
      <c r="J39264" s="94">
        <v>314</v>
      </c>
      <c r="K39264" s="94">
        <v>51</v>
      </c>
      <c r="O39264" s="94">
        <v>262</v>
      </c>
      <c r="P39264" s="94">
        <v>314</v>
      </c>
      <c r="Q39264" s="94">
        <v>51</v>
      </c>
      <c r="S39264" s="94">
        <v>314</v>
      </c>
      <c r="W39264" s="94">
        <v>0</v>
      </c>
      <c r="AK39264" s="94">
        <v>314</v>
      </c>
      <c r="AO39264" s="94">
        <v>0</v>
      </c>
      <c r="AS39264" s="94">
        <v>102</v>
      </c>
      <c r="AT39264" s="94">
        <v>-51</v>
      </c>
    </row>
    <row r="39265" spans="1:46">
      <c r="A39265" s="85" t="s">
        <v>83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255</v>
      </c>
      <c r="I39265" s="94">
        <v>246</v>
      </c>
      <c r="J39265" s="94">
        <v>298</v>
      </c>
      <c r="K39265" s="94">
        <v>51</v>
      </c>
      <c r="O39265" s="94">
        <v>246</v>
      </c>
      <c r="P39265" s="94">
        <v>298</v>
      </c>
      <c r="Q39265" s="94">
        <v>51</v>
      </c>
      <c r="S39265" s="94">
        <v>298</v>
      </c>
      <c r="W39265" s="94">
        <v>0</v>
      </c>
      <c r="AK39265" s="94">
        <v>298</v>
      </c>
      <c r="AO39265" s="94">
        <v>0</v>
      </c>
      <c r="AS39265" s="94">
        <v>97</v>
      </c>
      <c r="AT39265" s="94">
        <v>-46</v>
      </c>
    </row>
    <row r="39266" spans="1:46">
      <c r="A39266" s="85" t="s">
        <v>83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236</v>
      </c>
      <c r="I39266" s="94">
        <v>228</v>
      </c>
      <c r="J39266" s="94">
        <v>279</v>
      </c>
      <c r="K39266" s="94">
        <v>50</v>
      </c>
      <c r="O39266" s="94">
        <v>228</v>
      </c>
      <c r="P39266" s="94">
        <v>279</v>
      </c>
      <c r="Q39266" s="94">
        <v>50</v>
      </c>
      <c r="S39266" s="94">
        <v>279</v>
      </c>
      <c r="W39266" s="94">
        <v>0</v>
      </c>
      <c r="AK39266" s="94">
        <v>279</v>
      </c>
      <c r="AO39266" s="94">
        <v>0</v>
      </c>
      <c r="AS39266" s="94">
        <v>87</v>
      </c>
      <c r="AT39266" s="94">
        <v>-37</v>
      </c>
    </row>
    <row r="39267" spans="1:46">
      <c r="A39267" s="85" t="s">
        <v>83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212</v>
      </c>
      <c r="I39267" s="94">
        <v>214</v>
      </c>
      <c r="J39267" s="94">
        <v>266</v>
      </c>
      <c r="K39267" s="94">
        <v>51</v>
      </c>
      <c r="O39267" s="94">
        <v>214</v>
      </c>
      <c r="P39267" s="94">
        <v>266</v>
      </c>
      <c r="Q39267" s="94">
        <v>51</v>
      </c>
      <c r="S39267" s="94">
        <v>266</v>
      </c>
      <c r="W39267" s="94">
        <v>0</v>
      </c>
      <c r="AK39267" s="94">
        <v>266</v>
      </c>
      <c r="AO39267" s="94">
        <v>0</v>
      </c>
      <c r="AS39267" s="94">
        <v>72</v>
      </c>
      <c r="AT39267" s="94">
        <v>-21</v>
      </c>
    </row>
    <row r="39268" spans="1:46">
      <c r="A39268" s="85" t="s">
        <v>83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206</v>
      </c>
      <c r="I39268" s="94">
        <v>208</v>
      </c>
      <c r="J39268" s="94">
        <v>307</v>
      </c>
      <c r="K39268" s="94">
        <v>99</v>
      </c>
      <c r="O39268" s="94">
        <v>208</v>
      </c>
      <c r="P39268" s="94">
        <v>307</v>
      </c>
      <c r="Q39268" s="94">
        <v>99</v>
      </c>
      <c r="S39268" s="94">
        <v>307</v>
      </c>
      <c r="W39268" s="94">
        <v>0</v>
      </c>
      <c r="AK39268" s="94">
        <v>307</v>
      </c>
      <c r="AO39268" s="94">
        <v>0</v>
      </c>
      <c r="AS39268" s="94">
        <v>104</v>
      </c>
      <c r="AT39268" s="94">
        <v>-5</v>
      </c>
    </row>
    <row r="39269" spans="1:46">
      <c r="A39269" s="85" t="s">
        <v>83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202</v>
      </c>
      <c r="I39269" s="94">
        <v>204</v>
      </c>
      <c r="J39269" s="94">
        <v>304</v>
      </c>
      <c r="K39269" s="94">
        <v>99</v>
      </c>
      <c r="O39269" s="94">
        <v>204</v>
      </c>
      <c r="P39269" s="94">
        <v>304</v>
      </c>
      <c r="Q39269" s="94">
        <v>99</v>
      </c>
      <c r="S39269" s="94">
        <v>304</v>
      </c>
      <c r="W39269" s="94">
        <v>0</v>
      </c>
      <c r="AK39269" s="94">
        <v>304</v>
      </c>
      <c r="AO39269" s="94">
        <v>0</v>
      </c>
      <c r="AS39269" s="94">
        <v>112</v>
      </c>
      <c r="AT39269" s="94">
        <v>-13</v>
      </c>
    </row>
    <row r="39270" spans="1:46">
      <c r="A39270" s="85" t="s">
        <v>83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204</v>
      </c>
      <c r="I39270" s="94">
        <v>205</v>
      </c>
      <c r="J39270" s="94">
        <v>301</v>
      </c>
      <c r="K39270" s="94">
        <v>95</v>
      </c>
      <c r="O39270" s="94">
        <v>205</v>
      </c>
      <c r="P39270" s="94">
        <v>301</v>
      </c>
      <c r="Q39270" s="94">
        <v>95</v>
      </c>
      <c r="S39270" s="94">
        <v>301</v>
      </c>
      <c r="W39270" s="94">
        <v>0</v>
      </c>
      <c r="AK39270" s="94">
        <v>301</v>
      </c>
      <c r="AO39270" s="94">
        <v>0</v>
      </c>
      <c r="AS39270" s="94">
        <v>111</v>
      </c>
      <c r="AT39270" s="94">
        <v>-16</v>
      </c>
    </row>
    <row r="39271" spans="1:46">
      <c r="A39271" s="85" t="s">
        <v>83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210</v>
      </c>
      <c r="I39271" s="94">
        <v>212</v>
      </c>
      <c r="J39271" s="94">
        <v>312</v>
      </c>
      <c r="K39271" s="94">
        <v>100</v>
      </c>
      <c r="O39271" s="94">
        <v>212</v>
      </c>
      <c r="P39271" s="94">
        <v>312</v>
      </c>
      <c r="Q39271" s="94">
        <v>100</v>
      </c>
      <c r="S39271" s="94">
        <v>312</v>
      </c>
      <c r="W39271" s="94">
        <v>0</v>
      </c>
      <c r="AK39271" s="94">
        <v>312</v>
      </c>
      <c r="AO39271" s="94">
        <v>0</v>
      </c>
      <c r="AS39271" s="94">
        <v>114</v>
      </c>
      <c r="AT39271" s="94">
        <v>-14</v>
      </c>
    </row>
    <row r="39272" spans="1:46">
      <c r="A39272" s="85" t="s">
        <v>83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228</v>
      </c>
      <c r="I39272" s="94">
        <v>227</v>
      </c>
      <c r="J39272" s="94">
        <v>326</v>
      </c>
      <c r="K39272" s="94">
        <v>98</v>
      </c>
      <c r="O39272" s="94">
        <v>227</v>
      </c>
      <c r="P39272" s="94">
        <v>326</v>
      </c>
      <c r="Q39272" s="94">
        <v>98</v>
      </c>
      <c r="S39272" s="94">
        <v>326</v>
      </c>
      <c r="W39272" s="94">
        <v>0</v>
      </c>
      <c r="AK39272" s="94">
        <v>326</v>
      </c>
      <c r="AO39272" s="94">
        <v>0</v>
      </c>
      <c r="AS39272" s="94">
        <v>116</v>
      </c>
      <c r="AT39272" s="94">
        <v>-18</v>
      </c>
    </row>
    <row r="39273" spans="1:46">
      <c r="A39273" s="85" t="s">
        <v>83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262</v>
      </c>
      <c r="I39273" s="94">
        <v>253</v>
      </c>
      <c r="J39273" s="94">
        <v>304</v>
      </c>
      <c r="K39273" s="94">
        <v>50</v>
      </c>
      <c r="O39273" s="94">
        <v>253</v>
      </c>
      <c r="P39273" s="94">
        <v>304</v>
      </c>
      <c r="Q39273" s="94">
        <v>50</v>
      </c>
      <c r="S39273" s="94">
        <v>304</v>
      </c>
      <c r="W39273" s="94">
        <v>0</v>
      </c>
      <c r="AK39273" s="94">
        <v>304</v>
      </c>
      <c r="AO39273" s="94">
        <v>0</v>
      </c>
      <c r="AS39273" s="94">
        <v>97</v>
      </c>
      <c r="AT39273" s="94">
        <v>-47</v>
      </c>
    </row>
    <row r="39274" spans="1:46">
      <c r="A39274" s="85" t="s">
        <v>83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287</v>
      </c>
      <c r="I39274" s="94">
        <v>274</v>
      </c>
      <c r="J39274" s="94">
        <v>324</v>
      </c>
      <c r="K39274" s="94">
        <v>50</v>
      </c>
      <c r="O39274" s="94">
        <v>274</v>
      </c>
      <c r="P39274" s="94">
        <v>324</v>
      </c>
      <c r="Q39274" s="94">
        <v>50</v>
      </c>
      <c r="S39274" s="94">
        <v>324</v>
      </c>
      <c r="W39274" s="94">
        <v>0</v>
      </c>
      <c r="AK39274" s="94">
        <v>324</v>
      </c>
      <c r="AO39274" s="94">
        <v>0</v>
      </c>
      <c r="AS39274" s="94">
        <v>100</v>
      </c>
      <c r="AT39274" s="94">
        <v>-51</v>
      </c>
    </row>
    <row r="39275" spans="1:46">
      <c r="A39275" s="85" t="s">
        <v>83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291</v>
      </c>
      <c r="I39275" s="94">
        <v>281</v>
      </c>
      <c r="J39275" s="94">
        <v>331</v>
      </c>
      <c r="K39275" s="94">
        <v>49</v>
      </c>
      <c r="O39275" s="94">
        <v>281</v>
      </c>
      <c r="P39275" s="94">
        <v>331</v>
      </c>
      <c r="Q39275" s="94">
        <v>49</v>
      </c>
      <c r="S39275" s="94">
        <v>330</v>
      </c>
      <c r="W39275" s="94">
        <v>1</v>
      </c>
      <c r="AK39275" s="94">
        <v>330</v>
      </c>
      <c r="AO39275" s="94">
        <v>1</v>
      </c>
      <c r="AS39275" s="94">
        <v>102</v>
      </c>
      <c r="AT39275" s="94">
        <v>-53</v>
      </c>
    </row>
    <row r="39276" spans="1:46">
      <c r="A39276" s="85" t="s">
        <v>83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292</v>
      </c>
      <c r="I39276" s="94">
        <v>285</v>
      </c>
      <c r="J39276" s="94">
        <v>336</v>
      </c>
      <c r="K39276" s="94">
        <v>50</v>
      </c>
      <c r="O39276" s="94">
        <v>285</v>
      </c>
      <c r="P39276" s="94">
        <v>336</v>
      </c>
      <c r="Q39276" s="94">
        <v>50</v>
      </c>
      <c r="S39276" s="94">
        <v>332</v>
      </c>
      <c r="W39276" s="94">
        <v>4</v>
      </c>
      <c r="AK39276" s="94">
        <v>332</v>
      </c>
      <c r="AO39276" s="94">
        <v>4</v>
      </c>
      <c r="AS39276" s="94">
        <v>110</v>
      </c>
      <c r="AT39276" s="94">
        <v>-59</v>
      </c>
    </row>
    <row r="39277" spans="1:46">
      <c r="A39277" s="85" t="s">
        <v>83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290</v>
      </c>
      <c r="I39277" s="94">
        <v>283</v>
      </c>
      <c r="J39277" s="94">
        <v>334</v>
      </c>
      <c r="K39277" s="94">
        <v>51</v>
      </c>
      <c r="O39277" s="94">
        <v>283</v>
      </c>
      <c r="P39277" s="94">
        <v>334</v>
      </c>
      <c r="Q39277" s="94">
        <v>51</v>
      </c>
      <c r="S39277" s="94">
        <v>323</v>
      </c>
      <c r="W39277" s="94">
        <v>12</v>
      </c>
      <c r="AK39277" s="94">
        <v>323</v>
      </c>
      <c r="AO39277" s="94">
        <v>12</v>
      </c>
      <c r="AS39277" s="94">
        <v>108</v>
      </c>
      <c r="AT39277" s="94">
        <v>-57</v>
      </c>
    </row>
    <row r="39278" spans="1:46">
      <c r="A39278" s="85" t="s">
        <v>83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286</v>
      </c>
      <c r="I39278" s="94">
        <v>277</v>
      </c>
      <c r="J39278" s="94">
        <v>328</v>
      </c>
      <c r="K39278" s="94">
        <v>50</v>
      </c>
      <c r="O39278" s="94">
        <v>277</v>
      </c>
      <c r="P39278" s="94">
        <v>328</v>
      </c>
      <c r="Q39278" s="94">
        <v>50</v>
      </c>
      <c r="S39278" s="94">
        <v>316</v>
      </c>
      <c r="W39278" s="94">
        <v>12</v>
      </c>
      <c r="AK39278" s="94">
        <v>316</v>
      </c>
      <c r="AO39278" s="94">
        <v>12</v>
      </c>
      <c r="AS39278" s="94">
        <v>103</v>
      </c>
      <c r="AT39278" s="94">
        <v>-52</v>
      </c>
    </row>
    <row r="39279" spans="1:46">
      <c r="A39279" s="85" t="s">
        <v>83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282</v>
      </c>
      <c r="I39279" s="94">
        <v>270</v>
      </c>
      <c r="J39279" s="94">
        <v>321</v>
      </c>
      <c r="K39279" s="94">
        <v>50</v>
      </c>
      <c r="O39279" s="94">
        <v>270</v>
      </c>
      <c r="P39279" s="94">
        <v>321</v>
      </c>
      <c r="Q39279" s="94">
        <v>50</v>
      </c>
      <c r="S39279" s="94">
        <v>311</v>
      </c>
      <c r="W39279" s="94">
        <v>10</v>
      </c>
      <c r="AK39279" s="94">
        <v>311</v>
      </c>
      <c r="AO39279" s="94">
        <v>10</v>
      </c>
      <c r="AS39279" s="94">
        <v>100</v>
      </c>
      <c r="AT39279" s="94">
        <v>-50</v>
      </c>
    </row>
    <row r="39280" spans="1:46">
      <c r="A39280" s="85" t="s">
        <v>83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278</v>
      </c>
      <c r="I39280" s="94">
        <v>267</v>
      </c>
      <c r="J39280" s="94">
        <v>317</v>
      </c>
      <c r="K39280" s="94">
        <v>50</v>
      </c>
      <c r="O39280" s="94">
        <v>267</v>
      </c>
      <c r="P39280" s="94">
        <v>317</v>
      </c>
      <c r="Q39280" s="94">
        <v>50</v>
      </c>
      <c r="S39280" s="94">
        <v>314</v>
      </c>
      <c r="W39280" s="94">
        <v>3</v>
      </c>
      <c r="AK39280" s="94">
        <v>314</v>
      </c>
      <c r="AO39280" s="94">
        <v>3</v>
      </c>
      <c r="AS39280" s="94">
        <v>102</v>
      </c>
      <c r="AT39280" s="94">
        <v>-53</v>
      </c>
    </row>
    <row r="39281" spans="1:46">
      <c r="A39281" s="85" t="s">
        <v>83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275</v>
      </c>
      <c r="I39281" s="94">
        <v>263</v>
      </c>
      <c r="J39281" s="94">
        <v>313</v>
      </c>
      <c r="K39281" s="94">
        <v>50</v>
      </c>
      <c r="O39281" s="94">
        <v>263</v>
      </c>
      <c r="P39281" s="94">
        <v>313</v>
      </c>
      <c r="Q39281" s="94">
        <v>50</v>
      </c>
      <c r="S39281" s="94">
        <v>310</v>
      </c>
      <c r="W39281" s="94">
        <v>3</v>
      </c>
      <c r="AK39281" s="94">
        <v>310</v>
      </c>
      <c r="AO39281" s="94">
        <v>3</v>
      </c>
      <c r="AS39281" s="94">
        <v>104</v>
      </c>
      <c r="AT39281" s="94">
        <v>-54</v>
      </c>
    </row>
    <row r="39282" spans="1:46">
      <c r="A39282" s="85" t="s">
        <v>83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272</v>
      </c>
      <c r="I39282" s="94">
        <v>262</v>
      </c>
      <c r="J39282" s="94">
        <v>312</v>
      </c>
      <c r="K39282" s="94">
        <v>50</v>
      </c>
      <c r="O39282" s="94">
        <v>262</v>
      </c>
      <c r="P39282" s="94">
        <v>312</v>
      </c>
      <c r="Q39282" s="94">
        <v>50</v>
      </c>
      <c r="S39282" s="94">
        <v>307</v>
      </c>
      <c r="W39282" s="94">
        <v>4</v>
      </c>
      <c r="AK39282" s="94">
        <v>307</v>
      </c>
      <c r="AO39282" s="94">
        <v>4</v>
      </c>
      <c r="AS39282" s="94">
        <v>103</v>
      </c>
      <c r="AT39282" s="94">
        <v>-54</v>
      </c>
    </row>
    <row r="39283" spans="1:46">
      <c r="A39283" s="85" t="s">
        <v>83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273</v>
      </c>
      <c r="I39283" s="94">
        <v>262</v>
      </c>
      <c r="J39283" s="94">
        <v>313</v>
      </c>
      <c r="K39283" s="94">
        <v>50</v>
      </c>
      <c r="O39283" s="94">
        <v>262</v>
      </c>
      <c r="P39283" s="94">
        <v>313</v>
      </c>
      <c r="Q39283" s="94">
        <v>50</v>
      </c>
      <c r="S39283" s="94">
        <v>311</v>
      </c>
      <c r="W39283" s="94">
        <v>2</v>
      </c>
      <c r="AK39283" s="94">
        <v>311</v>
      </c>
      <c r="AO39283" s="94">
        <v>2</v>
      </c>
      <c r="AS39283" s="94">
        <v>103</v>
      </c>
      <c r="AT39283" s="94">
        <v>-54</v>
      </c>
    </row>
    <row r="39284" spans="1:46">
      <c r="A39284" s="85" t="s">
        <v>83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285</v>
      </c>
      <c r="I39284" s="94">
        <v>275</v>
      </c>
      <c r="J39284" s="94">
        <v>324</v>
      </c>
      <c r="K39284" s="94">
        <v>49</v>
      </c>
      <c r="O39284" s="94">
        <v>275</v>
      </c>
      <c r="P39284" s="94">
        <v>324</v>
      </c>
      <c r="Q39284" s="94">
        <v>49</v>
      </c>
      <c r="S39284" s="94">
        <v>324</v>
      </c>
      <c r="W39284" s="94">
        <v>0</v>
      </c>
      <c r="AK39284" s="94">
        <v>324</v>
      </c>
      <c r="AO39284" s="94">
        <v>0</v>
      </c>
      <c r="AS39284" s="94">
        <v>111</v>
      </c>
      <c r="AT39284" s="94">
        <v>-62</v>
      </c>
    </row>
    <row r="39285" spans="1:46">
      <c r="A39285" s="85" t="s">
        <v>83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307</v>
      </c>
      <c r="I39285" s="94">
        <v>293</v>
      </c>
      <c r="J39285" s="94">
        <v>343</v>
      </c>
      <c r="K39285" s="94">
        <v>49</v>
      </c>
      <c r="O39285" s="94">
        <v>293</v>
      </c>
      <c r="P39285" s="94">
        <v>343</v>
      </c>
      <c r="Q39285" s="94">
        <v>49</v>
      </c>
      <c r="S39285" s="94">
        <v>343</v>
      </c>
      <c r="W39285" s="94">
        <v>0</v>
      </c>
      <c r="AK39285" s="94">
        <v>343</v>
      </c>
      <c r="AO39285" s="94">
        <v>0</v>
      </c>
      <c r="AS39285" s="94">
        <v>117</v>
      </c>
      <c r="AT39285" s="94">
        <v>-68</v>
      </c>
    </row>
    <row r="39286" spans="1:46">
      <c r="A39286" s="85" t="s">
        <v>83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307</v>
      </c>
      <c r="I39286" s="94">
        <v>292</v>
      </c>
      <c r="J39286" s="94">
        <v>344</v>
      </c>
      <c r="K39286" s="94">
        <v>51</v>
      </c>
      <c r="O39286" s="94">
        <v>292</v>
      </c>
      <c r="P39286" s="94">
        <v>344</v>
      </c>
      <c r="Q39286" s="94">
        <v>51</v>
      </c>
      <c r="S39286" s="94">
        <v>344</v>
      </c>
      <c r="W39286" s="94">
        <v>0</v>
      </c>
      <c r="AK39286" s="94">
        <v>344</v>
      </c>
      <c r="AO39286" s="94">
        <v>0</v>
      </c>
      <c r="AS39286" s="94">
        <v>118</v>
      </c>
      <c r="AT39286" s="94">
        <v>-67</v>
      </c>
    </row>
    <row r="39287" spans="1:46">
      <c r="A39287" s="85" t="s">
        <v>83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301</v>
      </c>
      <c r="I39287" s="94">
        <v>289</v>
      </c>
      <c r="J39287" s="94">
        <v>340</v>
      </c>
      <c r="K39287" s="94">
        <v>51</v>
      </c>
      <c r="O39287" s="94">
        <v>289</v>
      </c>
      <c r="P39287" s="94">
        <v>340</v>
      </c>
      <c r="Q39287" s="94">
        <v>51</v>
      </c>
      <c r="S39287" s="94">
        <v>340</v>
      </c>
      <c r="W39287" s="94">
        <v>0</v>
      </c>
      <c r="AK39287" s="94">
        <v>340</v>
      </c>
      <c r="AO39287" s="94">
        <v>0</v>
      </c>
      <c r="AS39287" s="94">
        <v>116</v>
      </c>
      <c r="AT39287" s="94">
        <v>-66</v>
      </c>
    </row>
    <row r="39288" spans="1:46">
      <c r="A39288" s="85" t="s">
        <v>83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285</v>
      </c>
      <c r="I39288" s="94">
        <v>279</v>
      </c>
      <c r="J39288" s="94">
        <v>330</v>
      </c>
      <c r="K39288" s="94">
        <v>50</v>
      </c>
      <c r="O39288" s="94">
        <v>279</v>
      </c>
      <c r="P39288" s="94">
        <v>330</v>
      </c>
      <c r="Q39288" s="94">
        <v>50</v>
      </c>
      <c r="S39288" s="94">
        <v>330</v>
      </c>
      <c r="W39288" s="94">
        <v>0</v>
      </c>
      <c r="AK39288" s="94">
        <v>330</v>
      </c>
      <c r="AO39288" s="94">
        <v>0</v>
      </c>
      <c r="AS39288" s="94">
        <v>113</v>
      </c>
      <c r="AT39288" s="94">
        <v>-62</v>
      </c>
    </row>
    <row r="39289" spans="1:46">
      <c r="A39289" s="85" t="s">
        <v>83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269</v>
      </c>
      <c r="I39289" s="94">
        <v>264</v>
      </c>
      <c r="J39289" s="94">
        <v>316</v>
      </c>
      <c r="K39289" s="94">
        <v>51</v>
      </c>
      <c r="O39289" s="94">
        <v>264</v>
      </c>
      <c r="P39289" s="94">
        <v>316</v>
      </c>
      <c r="Q39289" s="94">
        <v>51</v>
      </c>
      <c r="S39289" s="94">
        <v>316</v>
      </c>
      <c r="W39289" s="94">
        <v>0</v>
      </c>
      <c r="AK39289" s="94">
        <v>316</v>
      </c>
      <c r="AO39289" s="94">
        <v>0</v>
      </c>
      <c r="AS39289" s="94">
        <v>108</v>
      </c>
      <c r="AT39289" s="94">
        <v>-57</v>
      </c>
    </row>
    <row r="39290" spans="1:46">
      <c r="A39290" s="85" t="s">
        <v>83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252</v>
      </c>
      <c r="I39290" s="94">
        <v>246</v>
      </c>
      <c r="J39290" s="94">
        <v>297</v>
      </c>
      <c r="K39290" s="94">
        <v>50</v>
      </c>
      <c r="O39290" s="94">
        <v>246</v>
      </c>
      <c r="P39290" s="94">
        <v>297</v>
      </c>
      <c r="Q39290" s="94">
        <v>50</v>
      </c>
      <c r="S39290" s="94">
        <v>297</v>
      </c>
      <c r="W39290" s="94">
        <v>0</v>
      </c>
      <c r="AK39290" s="94">
        <v>297</v>
      </c>
      <c r="AO39290" s="94">
        <v>0</v>
      </c>
      <c r="AS39290" s="94">
        <v>103</v>
      </c>
      <c r="AT39290" s="94">
        <v>-53</v>
      </c>
    </row>
    <row r="39291" spans="1:46">
      <c r="A39291" s="85" t="s">
        <v>83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229</v>
      </c>
      <c r="I39291" s="94">
        <v>231</v>
      </c>
      <c r="J39291" s="94">
        <v>282</v>
      </c>
      <c r="K39291" s="94">
        <v>51</v>
      </c>
      <c r="O39291" s="94">
        <v>231</v>
      </c>
      <c r="P39291" s="94">
        <v>282</v>
      </c>
      <c r="Q39291" s="94">
        <v>51</v>
      </c>
      <c r="S39291" s="94">
        <v>282</v>
      </c>
      <c r="W39291" s="94">
        <v>0</v>
      </c>
      <c r="AK39291" s="94">
        <v>282</v>
      </c>
      <c r="AO39291" s="94">
        <v>0</v>
      </c>
      <c r="AS39291" s="94">
        <v>101</v>
      </c>
      <c r="AT39291" s="94">
        <v>-50</v>
      </c>
    </row>
    <row r="39292" spans="1:46">
      <c r="A39292" s="85" t="s">
        <v>83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217</v>
      </c>
      <c r="I39292" s="94">
        <v>219</v>
      </c>
      <c r="J39292" s="94">
        <v>270</v>
      </c>
      <c r="K39292" s="94">
        <v>51</v>
      </c>
      <c r="O39292" s="94">
        <v>219</v>
      </c>
      <c r="P39292" s="94">
        <v>270</v>
      </c>
      <c r="Q39292" s="94">
        <v>51</v>
      </c>
      <c r="S39292" s="94">
        <v>270</v>
      </c>
      <c r="W39292" s="94">
        <v>0</v>
      </c>
      <c r="AK39292" s="94">
        <v>270</v>
      </c>
      <c r="AO39292" s="94">
        <v>0</v>
      </c>
      <c r="AS39292" s="94">
        <v>95</v>
      </c>
      <c r="AT39292" s="94">
        <v>-45</v>
      </c>
    </row>
    <row r="39293" spans="1:46">
      <c r="A39293" s="85" t="s">
        <v>83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210</v>
      </c>
      <c r="I39293" s="94">
        <v>212</v>
      </c>
      <c r="J39293" s="94">
        <v>262</v>
      </c>
      <c r="K39293" s="94">
        <v>50</v>
      </c>
      <c r="O39293" s="94">
        <v>212</v>
      </c>
      <c r="P39293" s="94">
        <v>262</v>
      </c>
      <c r="Q39293" s="94">
        <v>50</v>
      </c>
      <c r="S39293" s="94">
        <v>262</v>
      </c>
      <c r="W39293" s="94">
        <v>0</v>
      </c>
      <c r="AK39293" s="94">
        <v>262</v>
      </c>
      <c r="AO39293" s="94">
        <v>0</v>
      </c>
      <c r="AS39293" s="94">
        <v>95</v>
      </c>
      <c r="AT39293" s="94">
        <v>-45</v>
      </c>
    </row>
    <row r="39294" spans="1:46">
      <c r="A39294" s="85" t="s">
        <v>83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208</v>
      </c>
      <c r="I39294" s="94">
        <v>210</v>
      </c>
      <c r="J39294" s="94">
        <v>261</v>
      </c>
      <c r="K39294" s="94">
        <v>50</v>
      </c>
      <c r="O39294" s="94">
        <v>210</v>
      </c>
      <c r="P39294" s="94">
        <v>261</v>
      </c>
      <c r="Q39294" s="94">
        <v>50</v>
      </c>
      <c r="S39294" s="94">
        <v>261</v>
      </c>
      <c r="W39294" s="94">
        <v>0</v>
      </c>
      <c r="AK39294" s="94">
        <v>261</v>
      </c>
      <c r="AO39294" s="94">
        <v>0</v>
      </c>
      <c r="AS39294" s="94">
        <v>96</v>
      </c>
      <c r="AT39294" s="94">
        <v>-46</v>
      </c>
    </row>
    <row r="39295" spans="1:46">
      <c r="A39295" s="85" t="s">
        <v>83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210</v>
      </c>
      <c r="I39295" s="94">
        <v>211</v>
      </c>
      <c r="J39295" s="94">
        <v>262</v>
      </c>
      <c r="K39295" s="94">
        <v>50</v>
      </c>
      <c r="O39295" s="94">
        <v>211</v>
      </c>
      <c r="P39295" s="94">
        <v>262</v>
      </c>
      <c r="Q39295" s="94">
        <v>50</v>
      </c>
      <c r="S39295" s="94">
        <v>262</v>
      </c>
      <c r="W39295" s="94">
        <v>0</v>
      </c>
      <c r="AK39295" s="94">
        <v>262</v>
      </c>
      <c r="AO39295" s="94">
        <v>0</v>
      </c>
      <c r="AS39295" s="94">
        <v>97</v>
      </c>
      <c r="AT39295" s="94">
        <v>-47</v>
      </c>
    </row>
    <row r="39296" spans="1:46">
      <c r="A39296" s="85" t="s">
        <v>83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218</v>
      </c>
      <c r="I39296" s="94">
        <v>221</v>
      </c>
      <c r="J39296" s="94">
        <v>271</v>
      </c>
      <c r="K39296" s="94">
        <v>50</v>
      </c>
      <c r="O39296" s="94">
        <v>221</v>
      </c>
      <c r="P39296" s="94">
        <v>271</v>
      </c>
      <c r="Q39296" s="94">
        <v>50</v>
      </c>
      <c r="S39296" s="94">
        <v>271</v>
      </c>
      <c r="W39296" s="94">
        <v>0</v>
      </c>
      <c r="AK39296" s="94">
        <v>271</v>
      </c>
      <c r="AO39296" s="94">
        <v>0</v>
      </c>
      <c r="AS39296" s="94">
        <v>98</v>
      </c>
      <c r="AT39296" s="94">
        <v>-49</v>
      </c>
    </row>
    <row r="39297" spans="1:46">
      <c r="A39297" s="85" t="s">
        <v>83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233</v>
      </c>
      <c r="I39297" s="94">
        <v>236</v>
      </c>
      <c r="J39297" s="94">
        <v>286</v>
      </c>
      <c r="K39297" s="94">
        <v>49</v>
      </c>
      <c r="O39297" s="94">
        <v>236</v>
      </c>
      <c r="P39297" s="94">
        <v>286</v>
      </c>
      <c r="Q39297" s="94">
        <v>49</v>
      </c>
      <c r="S39297" s="94">
        <v>286</v>
      </c>
      <c r="W39297" s="94">
        <v>0</v>
      </c>
      <c r="AK39297" s="94">
        <v>286</v>
      </c>
      <c r="AO39297" s="94">
        <v>0</v>
      </c>
      <c r="AS39297" s="94">
        <v>99</v>
      </c>
      <c r="AT39297" s="94">
        <v>-49</v>
      </c>
    </row>
    <row r="39298" spans="1:46">
      <c r="A39298" s="85" t="s">
        <v>83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246</v>
      </c>
      <c r="I39298" s="94">
        <v>251</v>
      </c>
      <c r="J39298" s="94">
        <v>301</v>
      </c>
      <c r="K39298" s="94">
        <v>50</v>
      </c>
      <c r="O39298" s="94">
        <v>251</v>
      </c>
      <c r="P39298" s="94">
        <v>301</v>
      </c>
      <c r="Q39298" s="94">
        <v>50</v>
      </c>
      <c r="S39298" s="94">
        <v>301</v>
      </c>
      <c r="W39298" s="94">
        <v>0</v>
      </c>
      <c r="AK39298" s="94">
        <v>301</v>
      </c>
      <c r="AO39298" s="94">
        <v>0</v>
      </c>
      <c r="AS39298" s="94">
        <v>102</v>
      </c>
      <c r="AT39298" s="94">
        <v>-52</v>
      </c>
    </row>
    <row r="39299" spans="1:46">
      <c r="A39299" s="85" t="s">
        <v>83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259</v>
      </c>
      <c r="I39299" s="94">
        <v>260</v>
      </c>
      <c r="J39299" s="94">
        <v>292</v>
      </c>
      <c r="K39299" s="94">
        <v>31</v>
      </c>
      <c r="O39299" s="94">
        <v>260</v>
      </c>
      <c r="P39299" s="94">
        <v>292</v>
      </c>
      <c r="Q39299" s="94">
        <v>31</v>
      </c>
      <c r="S39299" s="94">
        <v>291</v>
      </c>
      <c r="W39299" s="94">
        <v>1</v>
      </c>
      <c r="AK39299" s="94">
        <v>291</v>
      </c>
      <c r="AO39299" s="94">
        <v>1</v>
      </c>
      <c r="AS39299" s="94">
        <v>94</v>
      </c>
      <c r="AT39299" s="94">
        <v>-63</v>
      </c>
    </row>
    <row r="39300" spans="1:46">
      <c r="A39300" s="85" t="s">
        <v>83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269</v>
      </c>
      <c r="I39300" s="94">
        <v>269</v>
      </c>
      <c r="J39300" s="94">
        <v>299</v>
      </c>
      <c r="K39300" s="94">
        <v>29</v>
      </c>
      <c r="O39300" s="94">
        <v>269</v>
      </c>
      <c r="P39300" s="94">
        <v>299</v>
      </c>
      <c r="Q39300" s="94">
        <v>29</v>
      </c>
      <c r="S39300" s="94">
        <v>297</v>
      </c>
      <c r="W39300" s="94">
        <v>2</v>
      </c>
      <c r="AK39300" s="94">
        <v>297</v>
      </c>
      <c r="AO39300" s="94">
        <v>2</v>
      </c>
      <c r="AS39300" s="94">
        <v>96</v>
      </c>
      <c r="AT39300" s="94">
        <v>-67</v>
      </c>
    </row>
    <row r="39301" spans="1:46">
      <c r="A39301" s="85" t="s">
        <v>83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272</v>
      </c>
      <c r="I39301" s="94">
        <v>272</v>
      </c>
      <c r="J39301" s="94">
        <v>274</v>
      </c>
      <c r="K39301" s="94">
        <v>1</v>
      </c>
      <c r="O39301" s="94">
        <v>272</v>
      </c>
      <c r="P39301" s="94">
        <v>274</v>
      </c>
      <c r="Q39301" s="94">
        <v>1</v>
      </c>
      <c r="S39301" s="94">
        <v>271</v>
      </c>
      <c r="W39301" s="94">
        <v>2</v>
      </c>
      <c r="AK39301" s="94">
        <v>271</v>
      </c>
      <c r="AO39301" s="94">
        <v>2</v>
      </c>
      <c r="AS39301" s="94">
        <v>82</v>
      </c>
      <c r="AT39301" s="94">
        <v>-81</v>
      </c>
    </row>
    <row r="39302" spans="1:46">
      <c r="A39302" s="85" t="s">
        <v>83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270</v>
      </c>
      <c r="I39302" s="94">
        <v>272</v>
      </c>
      <c r="J39302" s="94">
        <v>273</v>
      </c>
      <c r="K39302" s="94">
        <v>0</v>
      </c>
      <c r="O39302" s="94">
        <v>272</v>
      </c>
      <c r="P39302" s="94">
        <v>273</v>
      </c>
      <c r="Q39302" s="94">
        <v>0</v>
      </c>
      <c r="S39302" s="94">
        <v>271</v>
      </c>
      <c r="W39302" s="94">
        <v>3</v>
      </c>
      <c r="AK39302" s="94">
        <v>271</v>
      </c>
      <c r="AO39302" s="94">
        <v>3</v>
      </c>
      <c r="AS39302" s="94">
        <v>80</v>
      </c>
      <c r="AT39302" s="94">
        <v>-80</v>
      </c>
    </row>
    <row r="39303" spans="1:46">
      <c r="A39303" s="85" t="s">
        <v>83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270</v>
      </c>
      <c r="I39303" s="94">
        <v>268</v>
      </c>
      <c r="J39303" s="94">
        <v>269</v>
      </c>
      <c r="K39303" s="94">
        <v>1</v>
      </c>
      <c r="O39303" s="94">
        <v>268</v>
      </c>
      <c r="P39303" s="94">
        <v>269</v>
      </c>
      <c r="Q39303" s="94">
        <v>1</v>
      </c>
      <c r="S39303" s="94">
        <v>261</v>
      </c>
      <c r="W39303" s="94">
        <v>8</v>
      </c>
      <c r="AK39303" s="94">
        <v>261</v>
      </c>
      <c r="AO39303" s="94">
        <v>8</v>
      </c>
      <c r="AS39303" s="94">
        <v>86</v>
      </c>
      <c r="AT39303" s="94">
        <v>-85</v>
      </c>
    </row>
    <row r="39304" spans="1:46">
      <c r="A39304" s="85" t="s">
        <v>83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268</v>
      </c>
      <c r="I39304" s="94">
        <v>260</v>
      </c>
      <c r="J39304" s="94">
        <v>262</v>
      </c>
      <c r="K39304" s="94">
        <v>1</v>
      </c>
      <c r="O39304" s="94">
        <v>260</v>
      </c>
      <c r="P39304" s="94">
        <v>262</v>
      </c>
      <c r="Q39304" s="94">
        <v>1</v>
      </c>
      <c r="S39304" s="94">
        <v>255</v>
      </c>
      <c r="W39304" s="94">
        <v>7</v>
      </c>
      <c r="AK39304" s="94">
        <v>255</v>
      </c>
      <c r="AO39304" s="94">
        <v>7</v>
      </c>
      <c r="AS39304" s="94">
        <v>86</v>
      </c>
      <c r="AT39304" s="94">
        <v>-85</v>
      </c>
    </row>
    <row r="39305" spans="1:46">
      <c r="A39305" s="85" t="s">
        <v>83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266</v>
      </c>
      <c r="I39305" s="94">
        <v>255</v>
      </c>
      <c r="J39305" s="94">
        <v>264</v>
      </c>
      <c r="K39305" s="94">
        <v>9</v>
      </c>
      <c r="O39305" s="94">
        <v>255</v>
      </c>
      <c r="P39305" s="94">
        <v>264</v>
      </c>
      <c r="Q39305" s="94">
        <v>9</v>
      </c>
      <c r="S39305" s="94">
        <v>251</v>
      </c>
      <c r="W39305" s="94">
        <v>13</v>
      </c>
      <c r="AK39305" s="94">
        <v>251</v>
      </c>
      <c r="AO39305" s="94">
        <v>13</v>
      </c>
      <c r="AS39305" s="94">
        <v>93</v>
      </c>
      <c r="AT39305" s="94">
        <v>-84</v>
      </c>
    </row>
    <row r="39306" spans="1:46">
      <c r="A39306" s="85" t="s">
        <v>83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265</v>
      </c>
      <c r="I39306" s="94">
        <v>253</v>
      </c>
      <c r="J39306" s="94">
        <v>261</v>
      </c>
      <c r="K39306" s="94">
        <v>8</v>
      </c>
      <c r="O39306" s="94">
        <v>253</v>
      </c>
      <c r="P39306" s="94">
        <v>261</v>
      </c>
      <c r="Q39306" s="94">
        <v>8</v>
      </c>
      <c r="S39306" s="94">
        <v>248</v>
      </c>
      <c r="W39306" s="94">
        <v>13</v>
      </c>
      <c r="AK39306" s="94">
        <v>248</v>
      </c>
      <c r="AO39306" s="94">
        <v>13</v>
      </c>
      <c r="AS39306" s="94">
        <v>93</v>
      </c>
      <c r="AT39306" s="94">
        <v>-85</v>
      </c>
    </row>
    <row r="39307" spans="1:46">
      <c r="A39307" s="85" t="s">
        <v>83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267</v>
      </c>
      <c r="I39307" s="94">
        <v>253</v>
      </c>
      <c r="J39307" s="94">
        <v>256</v>
      </c>
      <c r="K39307" s="94">
        <v>2</v>
      </c>
      <c r="O39307" s="94">
        <v>253</v>
      </c>
      <c r="P39307" s="94">
        <v>256</v>
      </c>
      <c r="Q39307" s="94">
        <v>2</v>
      </c>
      <c r="S39307" s="94">
        <v>249</v>
      </c>
      <c r="W39307" s="94">
        <v>7</v>
      </c>
      <c r="AK39307" s="94">
        <v>249</v>
      </c>
      <c r="AO39307" s="94">
        <v>7</v>
      </c>
      <c r="AS39307" s="94">
        <v>84</v>
      </c>
      <c r="AT39307" s="94">
        <v>-81</v>
      </c>
    </row>
    <row r="39308" spans="1:46">
      <c r="A39308" s="85" t="s">
        <v>83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279</v>
      </c>
      <c r="I39308" s="94">
        <v>257</v>
      </c>
      <c r="J39308" s="94">
        <v>259</v>
      </c>
      <c r="K39308" s="94">
        <v>1</v>
      </c>
      <c r="O39308" s="94">
        <v>257</v>
      </c>
      <c r="P39308" s="94">
        <v>259</v>
      </c>
      <c r="Q39308" s="94">
        <v>1</v>
      </c>
      <c r="S39308" s="94">
        <v>258</v>
      </c>
      <c r="W39308" s="94">
        <v>1</v>
      </c>
      <c r="AK39308" s="94">
        <v>258</v>
      </c>
      <c r="AO39308" s="94">
        <v>1</v>
      </c>
      <c r="AS39308" s="94">
        <v>80</v>
      </c>
      <c r="AT39308" s="94">
        <v>-79</v>
      </c>
    </row>
    <row r="39309" spans="1:46">
      <c r="A39309" s="85" t="s">
        <v>83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293</v>
      </c>
      <c r="I39309" s="94">
        <v>269</v>
      </c>
      <c r="J39309" s="94">
        <v>269</v>
      </c>
      <c r="K39309" s="94">
        <v>0</v>
      </c>
      <c r="O39309" s="94">
        <v>269</v>
      </c>
      <c r="P39309" s="94">
        <v>269</v>
      </c>
      <c r="Q39309" s="94">
        <v>0</v>
      </c>
      <c r="S39309" s="94">
        <v>269</v>
      </c>
      <c r="W39309" s="94">
        <v>0</v>
      </c>
      <c r="AK39309" s="94">
        <v>269</v>
      </c>
      <c r="AO39309" s="94">
        <v>0</v>
      </c>
      <c r="AS39309" s="94">
        <v>81</v>
      </c>
      <c r="AT39309" s="94">
        <v>-80</v>
      </c>
    </row>
    <row r="39310" spans="1:46">
      <c r="A39310" s="85" t="s">
        <v>83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293</v>
      </c>
      <c r="I39310" s="94">
        <v>263</v>
      </c>
      <c r="J39310" s="94">
        <v>264</v>
      </c>
      <c r="K39310" s="94">
        <v>1</v>
      </c>
      <c r="O39310" s="94">
        <v>263</v>
      </c>
      <c r="P39310" s="94">
        <v>264</v>
      </c>
      <c r="Q39310" s="94">
        <v>1</v>
      </c>
      <c r="S39310" s="94">
        <v>264</v>
      </c>
      <c r="W39310" s="94">
        <v>0</v>
      </c>
      <c r="AK39310" s="94">
        <v>264</v>
      </c>
      <c r="AO39310" s="94">
        <v>0</v>
      </c>
      <c r="AS39310" s="94">
        <v>81</v>
      </c>
      <c r="AT39310" s="94">
        <v>-80</v>
      </c>
    </row>
    <row r="39311" spans="1:46">
      <c r="A39311" s="85" t="s">
        <v>83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287</v>
      </c>
      <c r="I39311" s="94">
        <v>256</v>
      </c>
      <c r="J39311" s="94">
        <v>258</v>
      </c>
      <c r="K39311" s="94">
        <v>1</v>
      </c>
      <c r="O39311" s="94">
        <v>256</v>
      </c>
      <c r="P39311" s="94">
        <v>258</v>
      </c>
      <c r="Q39311" s="94">
        <v>1</v>
      </c>
      <c r="S39311" s="94">
        <v>258</v>
      </c>
      <c r="W39311" s="94">
        <v>0</v>
      </c>
      <c r="AK39311" s="94">
        <v>258</v>
      </c>
      <c r="AO39311" s="94">
        <v>0</v>
      </c>
      <c r="AS39311" s="94">
        <v>82</v>
      </c>
      <c r="AT39311" s="94">
        <v>-81</v>
      </c>
    </row>
    <row r="39312" spans="1:46">
      <c r="A39312" s="85" t="s">
        <v>83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273</v>
      </c>
      <c r="I39312" s="94">
        <v>250</v>
      </c>
      <c r="J39312" s="94">
        <v>252</v>
      </c>
      <c r="K39312" s="94">
        <v>2</v>
      </c>
      <c r="O39312" s="94">
        <v>250</v>
      </c>
      <c r="P39312" s="94">
        <v>252</v>
      </c>
      <c r="Q39312" s="94">
        <v>2</v>
      </c>
      <c r="S39312" s="94">
        <v>252</v>
      </c>
      <c r="W39312" s="94">
        <v>0</v>
      </c>
      <c r="AK39312" s="94">
        <v>252</v>
      </c>
      <c r="AO39312" s="94">
        <v>0</v>
      </c>
      <c r="AS39312" s="94">
        <v>81</v>
      </c>
      <c r="AT39312" s="94">
        <v>-79</v>
      </c>
    </row>
    <row r="39313" spans="1:46">
      <c r="A39313" s="85" t="s">
        <v>83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258</v>
      </c>
      <c r="I39313" s="94">
        <v>241</v>
      </c>
      <c r="J39313" s="94">
        <v>247</v>
      </c>
      <c r="K39313" s="94">
        <v>5</v>
      </c>
      <c r="O39313" s="94">
        <v>241</v>
      </c>
      <c r="P39313" s="94">
        <v>247</v>
      </c>
      <c r="Q39313" s="94">
        <v>5</v>
      </c>
      <c r="S39313" s="94">
        <v>247</v>
      </c>
      <c r="W39313" s="94">
        <v>0</v>
      </c>
      <c r="AK39313" s="94">
        <v>247</v>
      </c>
      <c r="AO39313" s="94">
        <v>0</v>
      </c>
      <c r="AS39313" s="94">
        <v>82</v>
      </c>
      <c r="AT39313" s="94">
        <v>-76</v>
      </c>
    </row>
    <row r="39314" spans="1:46">
      <c r="A39314" s="85" t="s">
        <v>83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243</v>
      </c>
      <c r="I39314" s="94">
        <v>229</v>
      </c>
      <c r="J39314" s="94">
        <v>245</v>
      </c>
      <c r="K39314" s="94">
        <v>15</v>
      </c>
      <c r="O39314" s="94">
        <v>229</v>
      </c>
      <c r="P39314" s="94">
        <v>245</v>
      </c>
      <c r="Q39314" s="94">
        <v>15</v>
      </c>
      <c r="S39314" s="94">
        <v>245</v>
      </c>
      <c r="W39314" s="94">
        <v>0</v>
      </c>
      <c r="AK39314" s="94">
        <v>245</v>
      </c>
      <c r="AO39314" s="94">
        <v>0</v>
      </c>
      <c r="AS39314" s="94">
        <v>84</v>
      </c>
      <c r="AT39314" s="94">
        <v>-69</v>
      </c>
    </row>
    <row r="39315" spans="1:46">
      <c r="A39315" s="85" t="s">
        <v>83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215</v>
      </c>
      <c r="I39315" s="94">
        <v>217</v>
      </c>
      <c r="J39315" s="94">
        <v>267</v>
      </c>
      <c r="K39315" s="94">
        <v>49</v>
      </c>
      <c r="O39315" s="94">
        <v>217</v>
      </c>
      <c r="P39315" s="94">
        <v>267</v>
      </c>
      <c r="Q39315" s="94">
        <v>49</v>
      </c>
      <c r="S39315" s="94">
        <v>267</v>
      </c>
      <c r="W39315" s="94">
        <v>0</v>
      </c>
      <c r="AK39315" s="94">
        <v>267</v>
      </c>
      <c r="AO39315" s="94">
        <v>0</v>
      </c>
      <c r="AS39315" s="94">
        <v>97</v>
      </c>
      <c r="AT39315" s="94">
        <v>-48</v>
      </c>
    </row>
    <row r="39316" spans="1:46">
      <c r="A39316" s="85" t="s">
        <v>83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207</v>
      </c>
      <c r="I39316" s="94">
        <v>209</v>
      </c>
      <c r="J39316" s="94">
        <v>260</v>
      </c>
      <c r="K39316" s="94">
        <v>51</v>
      </c>
      <c r="O39316" s="94">
        <v>209</v>
      </c>
      <c r="P39316" s="94">
        <v>260</v>
      </c>
      <c r="Q39316" s="94">
        <v>51</v>
      </c>
      <c r="S39316" s="94">
        <v>260</v>
      </c>
      <c r="W39316" s="94">
        <v>0</v>
      </c>
      <c r="AK39316" s="94">
        <v>260</v>
      </c>
      <c r="AO39316" s="94">
        <v>0</v>
      </c>
      <c r="AS39316" s="94">
        <v>96</v>
      </c>
      <c r="AT39316" s="94">
        <v>-46</v>
      </c>
    </row>
    <row r="39317" spans="1:46">
      <c r="A39317" s="85" t="s">
        <v>83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202</v>
      </c>
      <c r="I39317" s="94">
        <v>204</v>
      </c>
      <c r="J39317" s="94">
        <v>256</v>
      </c>
      <c r="K39317" s="94">
        <v>51</v>
      </c>
      <c r="O39317" s="94">
        <v>204</v>
      </c>
      <c r="P39317" s="94">
        <v>256</v>
      </c>
      <c r="Q39317" s="94">
        <v>51</v>
      </c>
      <c r="S39317" s="94">
        <v>256</v>
      </c>
      <c r="W39317" s="94">
        <v>0</v>
      </c>
      <c r="AK39317" s="94">
        <v>256</v>
      </c>
      <c r="AO39317" s="94">
        <v>0</v>
      </c>
      <c r="AS39317" s="94">
        <v>94</v>
      </c>
      <c r="AT39317" s="94">
        <v>-43</v>
      </c>
    </row>
    <row r="39318" spans="1:46">
      <c r="A39318" s="85" t="s">
        <v>83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200</v>
      </c>
      <c r="I39318" s="94">
        <v>202</v>
      </c>
      <c r="J39318" s="94">
        <v>254</v>
      </c>
      <c r="K39318" s="94">
        <v>52</v>
      </c>
      <c r="O39318" s="94">
        <v>202</v>
      </c>
      <c r="P39318" s="94">
        <v>254</v>
      </c>
      <c r="Q39318" s="94">
        <v>52</v>
      </c>
      <c r="S39318" s="94">
        <v>254</v>
      </c>
      <c r="W39318" s="94">
        <v>0</v>
      </c>
      <c r="AK39318" s="94">
        <v>254</v>
      </c>
      <c r="AO39318" s="94">
        <v>0</v>
      </c>
      <c r="AS39318" s="94">
        <v>95</v>
      </c>
      <c r="AT39318" s="94">
        <v>-44</v>
      </c>
    </row>
    <row r="39319" spans="1:46">
      <c r="A39319" s="85" t="s">
        <v>83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200</v>
      </c>
      <c r="I39319" s="94">
        <v>204</v>
      </c>
      <c r="J39319" s="94">
        <v>256</v>
      </c>
      <c r="K39319" s="94">
        <v>51</v>
      </c>
      <c r="O39319" s="94">
        <v>204</v>
      </c>
      <c r="P39319" s="94">
        <v>256</v>
      </c>
      <c r="Q39319" s="94">
        <v>51</v>
      </c>
      <c r="S39319" s="94">
        <v>256</v>
      </c>
      <c r="W39319" s="94">
        <v>0</v>
      </c>
      <c r="AK39319" s="94">
        <v>256</v>
      </c>
      <c r="AO39319" s="94">
        <v>0</v>
      </c>
      <c r="AS39319" s="94">
        <v>98</v>
      </c>
      <c r="AT39319" s="94">
        <v>-46</v>
      </c>
    </row>
    <row r="39320" spans="1:46">
      <c r="A39320" s="85" t="s">
        <v>83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206</v>
      </c>
      <c r="I39320" s="94">
        <v>211</v>
      </c>
      <c r="J39320" s="94">
        <v>262</v>
      </c>
      <c r="K39320" s="94">
        <v>50</v>
      </c>
      <c r="O39320" s="94">
        <v>211</v>
      </c>
      <c r="P39320" s="94">
        <v>262</v>
      </c>
      <c r="Q39320" s="94">
        <v>50</v>
      </c>
      <c r="S39320" s="94">
        <v>262</v>
      </c>
      <c r="W39320" s="94">
        <v>0</v>
      </c>
      <c r="AK39320" s="94">
        <v>262</v>
      </c>
      <c r="AO39320" s="94">
        <v>0</v>
      </c>
      <c r="AS39320" s="94">
        <v>99</v>
      </c>
      <c r="AT39320" s="94">
        <v>-49</v>
      </c>
    </row>
    <row r="39321" spans="1:46">
      <c r="A39321" s="85" t="s">
        <v>83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216</v>
      </c>
      <c r="I39321" s="94">
        <v>223</v>
      </c>
      <c r="J39321" s="94">
        <v>273</v>
      </c>
      <c r="K39321" s="94">
        <v>50</v>
      </c>
      <c r="O39321" s="94">
        <v>223</v>
      </c>
      <c r="P39321" s="94">
        <v>273</v>
      </c>
      <c r="Q39321" s="94">
        <v>50</v>
      </c>
      <c r="S39321" s="94">
        <v>273</v>
      </c>
      <c r="W39321" s="94">
        <v>0</v>
      </c>
      <c r="AK39321" s="94">
        <v>273</v>
      </c>
      <c r="AO39321" s="94">
        <v>0</v>
      </c>
      <c r="AS39321" s="94">
        <v>103</v>
      </c>
      <c r="AT39321" s="94">
        <v>-53</v>
      </c>
    </row>
    <row r="39322" spans="1:46">
      <c r="A39322" s="85" t="s">
        <v>83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228</v>
      </c>
      <c r="I39322" s="94">
        <v>234</v>
      </c>
      <c r="J39322" s="94">
        <v>285</v>
      </c>
      <c r="K39322" s="94">
        <v>50</v>
      </c>
      <c r="O39322" s="94">
        <v>234</v>
      </c>
      <c r="P39322" s="94">
        <v>285</v>
      </c>
      <c r="Q39322" s="94">
        <v>50</v>
      </c>
      <c r="S39322" s="94">
        <v>284</v>
      </c>
      <c r="W39322" s="94">
        <v>0</v>
      </c>
      <c r="AK39322" s="94">
        <v>284</v>
      </c>
      <c r="AO39322" s="94">
        <v>0</v>
      </c>
      <c r="AS39322" s="94">
        <v>111</v>
      </c>
      <c r="AT39322" s="94">
        <v>-61</v>
      </c>
    </row>
    <row r="39323" spans="1:46">
      <c r="A39323" s="85" t="s">
        <v>83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242</v>
      </c>
      <c r="I39323" s="94">
        <v>246</v>
      </c>
      <c r="J39323" s="94">
        <v>296</v>
      </c>
      <c r="K39323" s="94">
        <v>49</v>
      </c>
      <c r="O39323" s="94">
        <v>246</v>
      </c>
      <c r="P39323" s="94">
        <v>296</v>
      </c>
      <c r="Q39323" s="94">
        <v>49</v>
      </c>
      <c r="S39323" s="94">
        <v>290</v>
      </c>
      <c r="W39323" s="94">
        <v>6</v>
      </c>
      <c r="AK39323" s="94">
        <v>290</v>
      </c>
      <c r="AO39323" s="94">
        <v>6</v>
      </c>
      <c r="AS39323" s="94">
        <v>119</v>
      </c>
      <c r="AT39323" s="94">
        <v>-69</v>
      </c>
    </row>
    <row r="39324" spans="1:46">
      <c r="A39324" s="85" t="s">
        <v>83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254</v>
      </c>
      <c r="I39324" s="94">
        <v>251</v>
      </c>
      <c r="J39324" s="94">
        <v>302</v>
      </c>
      <c r="K39324" s="94">
        <v>50</v>
      </c>
      <c r="O39324" s="94">
        <v>251</v>
      </c>
      <c r="P39324" s="94">
        <v>302</v>
      </c>
      <c r="Q39324" s="94">
        <v>50</v>
      </c>
      <c r="S39324" s="94">
        <v>289</v>
      </c>
      <c r="W39324" s="94">
        <v>13</v>
      </c>
      <c r="AK39324" s="94">
        <v>289</v>
      </c>
      <c r="AO39324" s="94">
        <v>13</v>
      </c>
      <c r="AS39324" s="94">
        <v>124</v>
      </c>
      <c r="AT39324" s="94">
        <v>-74</v>
      </c>
    </row>
    <row r="39325" spans="1:46">
      <c r="A39325" s="85" t="s">
        <v>83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258</v>
      </c>
      <c r="I39325" s="94">
        <v>250</v>
      </c>
      <c r="J39325" s="94">
        <v>300</v>
      </c>
      <c r="K39325" s="94">
        <v>50</v>
      </c>
      <c r="O39325" s="94">
        <v>250</v>
      </c>
      <c r="P39325" s="94">
        <v>300</v>
      </c>
      <c r="Q39325" s="94">
        <v>50</v>
      </c>
      <c r="S39325" s="94">
        <v>283</v>
      </c>
      <c r="W39325" s="94">
        <v>17</v>
      </c>
      <c r="AK39325" s="94">
        <v>283</v>
      </c>
      <c r="AO39325" s="94">
        <v>17</v>
      </c>
      <c r="AS39325" s="94">
        <v>118</v>
      </c>
      <c r="AT39325" s="94">
        <v>-68</v>
      </c>
    </row>
    <row r="39326" spans="1:46">
      <c r="A39326" s="85" t="s">
        <v>83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258</v>
      </c>
      <c r="I39326" s="94">
        <v>246</v>
      </c>
      <c r="J39326" s="94">
        <v>297</v>
      </c>
      <c r="K39326" s="94">
        <v>50</v>
      </c>
      <c r="O39326" s="94">
        <v>246</v>
      </c>
      <c r="P39326" s="94">
        <v>297</v>
      </c>
      <c r="Q39326" s="94">
        <v>50</v>
      </c>
      <c r="S39326" s="94">
        <v>278</v>
      </c>
      <c r="W39326" s="94">
        <v>19</v>
      </c>
      <c r="AK39326" s="94">
        <v>278</v>
      </c>
      <c r="AO39326" s="94">
        <v>19</v>
      </c>
      <c r="AS39326" s="94">
        <v>116</v>
      </c>
      <c r="AT39326" s="94">
        <v>-66</v>
      </c>
    </row>
    <row r="39327" spans="1:46">
      <c r="A39327" s="85" t="s">
        <v>83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260</v>
      </c>
      <c r="I39327" s="94">
        <v>243</v>
      </c>
      <c r="J39327" s="94">
        <v>294</v>
      </c>
      <c r="K39327" s="94">
        <v>50</v>
      </c>
      <c r="O39327" s="94">
        <v>243</v>
      </c>
      <c r="P39327" s="94">
        <v>294</v>
      </c>
      <c r="Q39327" s="94">
        <v>50</v>
      </c>
      <c r="S39327" s="94">
        <v>275</v>
      </c>
      <c r="W39327" s="94">
        <v>19</v>
      </c>
      <c r="AK39327" s="94">
        <v>275</v>
      </c>
      <c r="AO39327" s="94">
        <v>19</v>
      </c>
      <c r="AS39327" s="94">
        <v>116</v>
      </c>
      <c r="AT39327" s="94">
        <v>-66</v>
      </c>
    </row>
    <row r="39328" spans="1:46">
      <c r="A39328" s="85" t="s">
        <v>83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259</v>
      </c>
      <c r="I39328" s="94">
        <v>241</v>
      </c>
      <c r="J39328" s="94">
        <v>291</v>
      </c>
      <c r="K39328" s="94">
        <v>50</v>
      </c>
      <c r="O39328" s="94">
        <v>241</v>
      </c>
      <c r="P39328" s="94">
        <v>291</v>
      </c>
      <c r="Q39328" s="94">
        <v>50</v>
      </c>
      <c r="S39328" s="94">
        <v>271</v>
      </c>
      <c r="W39328" s="94">
        <v>19</v>
      </c>
      <c r="AK39328" s="94">
        <v>271</v>
      </c>
      <c r="AO39328" s="94">
        <v>19</v>
      </c>
      <c r="AS39328" s="94">
        <v>113</v>
      </c>
      <c r="AT39328" s="94">
        <v>-63</v>
      </c>
    </row>
    <row r="39329" spans="1:46">
      <c r="A39329" s="85" t="s">
        <v>83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260</v>
      </c>
      <c r="I39329" s="94">
        <v>238</v>
      </c>
      <c r="J39329" s="94">
        <v>288</v>
      </c>
      <c r="K39329" s="94">
        <v>50</v>
      </c>
      <c r="O39329" s="94">
        <v>238</v>
      </c>
      <c r="P39329" s="94">
        <v>288</v>
      </c>
      <c r="Q39329" s="94">
        <v>50</v>
      </c>
      <c r="S39329" s="94">
        <v>271</v>
      </c>
      <c r="W39329" s="94">
        <v>17</v>
      </c>
      <c r="AK39329" s="94">
        <v>271</v>
      </c>
      <c r="AO39329" s="94">
        <v>17</v>
      </c>
      <c r="AS39329" s="94">
        <v>112</v>
      </c>
      <c r="AT39329" s="94">
        <v>-63</v>
      </c>
    </row>
    <row r="39330" spans="1:46">
      <c r="A39330" s="85" t="s">
        <v>83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262</v>
      </c>
      <c r="I39330" s="94">
        <v>236</v>
      </c>
      <c r="J39330" s="94">
        <v>285</v>
      </c>
      <c r="K39330" s="94">
        <v>49</v>
      </c>
      <c r="O39330" s="94">
        <v>236</v>
      </c>
      <c r="P39330" s="94">
        <v>285</v>
      </c>
      <c r="Q39330" s="94">
        <v>49</v>
      </c>
      <c r="S39330" s="94">
        <v>272</v>
      </c>
      <c r="W39330" s="94">
        <v>14</v>
      </c>
      <c r="AK39330" s="94">
        <v>272</v>
      </c>
      <c r="AO39330" s="94">
        <v>14</v>
      </c>
      <c r="AS39330" s="94">
        <v>114</v>
      </c>
      <c r="AT39330" s="94">
        <v>-65</v>
      </c>
    </row>
    <row r="39331" spans="1:46">
      <c r="A39331" s="85" t="s">
        <v>83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265</v>
      </c>
      <c r="I39331" s="94">
        <v>233</v>
      </c>
      <c r="J39331" s="94">
        <v>283</v>
      </c>
      <c r="K39331" s="94">
        <v>49</v>
      </c>
      <c r="O39331" s="94">
        <v>233</v>
      </c>
      <c r="P39331" s="94">
        <v>283</v>
      </c>
      <c r="Q39331" s="94">
        <v>49</v>
      </c>
      <c r="S39331" s="94">
        <v>275</v>
      </c>
      <c r="W39331" s="94">
        <v>7</v>
      </c>
      <c r="AK39331" s="94">
        <v>275</v>
      </c>
      <c r="AO39331" s="94">
        <v>7</v>
      </c>
      <c r="AS39331" s="94">
        <v>111</v>
      </c>
      <c r="AT39331" s="94">
        <v>-62</v>
      </c>
    </row>
    <row r="39332" spans="1:46">
      <c r="A39332" s="85" t="s">
        <v>83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276</v>
      </c>
      <c r="I39332" s="94">
        <v>235</v>
      </c>
      <c r="J39332" s="94">
        <v>285</v>
      </c>
      <c r="K39332" s="94">
        <v>50</v>
      </c>
      <c r="O39332" s="94">
        <v>235</v>
      </c>
      <c r="P39332" s="94">
        <v>285</v>
      </c>
      <c r="Q39332" s="94">
        <v>50</v>
      </c>
      <c r="S39332" s="94">
        <v>285</v>
      </c>
      <c r="W39332" s="94">
        <v>1</v>
      </c>
      <c r="AK39332" s="94">
        <v>285</v>
      </c>
      <c r="AO39332" s="94">
        <v>1</v>
      </c>
      <c r="AS39332" s="94">
        <v>107</v>
      </c>
      <c r="AT39332" s="94">
        <v>-57</v>
      </c>
    </row>
    <row r="39333" spans="1:46">
      <c r="A39333" s="85" t="s">
        <v>83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288</v>
      </c>
      <c r="I39333" s="94">
        <v>245</v>
      </c>
      <c r="J39333" s="94">
        <v>295</v>
      </c>
      <c r="K39333" s="94">
        <v>50</v>
      </c>
      <c r="O39333" s="94">
        <v>245</v>
      </c>
      <c r="P39333" s="94">
        <v>295</v>
      </c>
      <c r="Q39333" s="94">
        <v>50</v>
      </c>
      <c r="S39333" s="94">
        <v>295</v>
      </c>
      <c r="W39333" s="94">
        <v>0</v>
      </c>
      <c r="AK39333" s="94">
        <v>295</v>
      </c>
      <c r="AO39333" s="94">
        <v>0</v>
      </c>
      <c r="AS39333" s="94">
        <v>108</v>
      </c>
      <c r="AT39333" s="94">
        <v>-58</v>
      </c>
    </row>
    <row r="39334" spans="1:46">
      <c r="A39334" s="85" t="s">
        <v>83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286</v>
      </c>
      <c r="I39334" s="94">
        <v>243</v>
      </c>
      <c r="J39334" s="94">
        <v>293</v>
      </c>
      <c r="K39334" s="94">
        <v>50</v>
      </c>
      <c r="O39334" s="94">
        <v>243</v>
      </c>
      <c r="P39334" s="94">
        <v>293</v>
      </c>
      <c r="Q39334" s="94">
        <v>50</v>
      </c>
      <c r="S39334" s="94">
        <v>293</v>
      </c>
      <c r="W39334" s="94">
        <v>0</v>
      </c>
      <c r="AK39334" s="94">
        <v>293</v>
      </c>
      <c r="AO39334" s="94">
        <v>0</v>
      </c>
      <c r="AS39334" s="94">
        <v>107</v>
      </c>
      <c r="AT39334" s="94">
        <v>-57</v>
      </c>
    </row>
    <row r="39335" spans="1:46">
      <c r="A39335" s="85" t="s">
        <v>83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281</v>
      </c>
      <c r="I39335" s="94">
        <v>239</v>
      </c>
      <c r="J39335" s="94">
        <v>290</v>
      </c>
      <c r="K39335" s="94">
        <v>50</v>
      </c>
      <c r="O39335" s="94">
        <v>239</v>
      </c>
      <c r="P39335" s="94">
        <v>290</v>
      </c>
      <c r="Q39335" s="94">
        <v>50</v>
      </c>
      <c r="S39335" s="94">
        <v>290</v>
      </c>
      <c r="W39335" s="94">
        <v>0</v>
      </c>
      <c r="AK39335" s="94">
        <v>290</v>
      </c>
      <c r="AO39335" s="94">
        <v>0</v>
      </c>
      <c r="AS39335" s="94">
        <v>105</v>
      </c>
      <c r="AT39335" s="94">
        <v>-55</v>
      </c>
    </row>
    <row r="39336" spans="1:46">
      <c r="A39336" s="85" t="s">
        <v>83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267</v>
      </c>
      <c r="I39336" s="94">
        <v>234</v>
      </c>
      <c r="J39336" s="94">
        <v>285</v>
      </c>
      <c r="K39336" s="94">
        <v>50</v>
      </c>
      <c r="O39336" s="94">
        <v>234</v>
      </c>
      <c r="P39336" s="94">
        <v>285</v>
      </c>
      <c r="Q39336" s="94">
        <v>50</v>
      </c>
      <c r="S39336" s="94">
        <v>285</v>
      </c>
      <c r="W39336" s="94">
        <v>0</v>
      </c>
      <c r="AK39336" s="94">
        <v>285</v>
      </c>
      <c r="AO39336" s="94">
        <v>0</v>
      </c>
      <c r="AS39336" s="94">
        <v>104</v>
      </c>
      <c r="AT39336" s="94">
        <v>-53</v>
      </c>
    </row>
    <row r="39337" spans="1:46">
      <c r="A39337" s="85" t="s">
        <v>83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252</v>
      </c>
      <c r="I39337" s="94">
        <v>225</v>
      </c>
      <c r="J39337" s="94">
        <v>276</v>
      </c>
      <c r="K39337" s="94">
        <v>51</v>
      </c>
      <c r="O39337" s="94">
        <v>225</v>
      </c>
      <c r="P39337" s="94">
        <v>276</v>
      </c>
      <c r="Q39337" s="94">
        <v>51</v>
      </c>
      <c r="S39337" s="94">
        <v>276</v>
      </c>
      <c r="W39337" s="94">
        <v>0</v>
      </c>
      <c r="AK39337" s="94">
        <v>276</v>
      </c>
      <c r="AO39337" s="94">
        <v>0</v>
      </c>
      <c r="AS39337" s="94">
        <v>100</v>
      </c>
      <c r="AT39337" s="94">
        <v>-50</v>
      </c>
    </row>
    <row r="39338" spans="1:46">
      <c r="A39338" s="85" t="s">
        <v>83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237</v>
      </c>
      <c r="I39338" s="94">
        <v>213</v>
      </c>
      <c r="J39338" s="94">
        <v>265</v>
      </c>
      <c r="K39338" s="94">
        <v>51</v>
      </c>
      <c r="O39338" s="94">
        <v>213</v>
      </c>
      <c r="P39338" s="94">
        <v>265</v>
      </c>
      <c r="Q39338" s="94">
        <v>51</v>
      </c>
      <c r="S39338" s="94">
        <v>265</v>
      </c>
      <c r="W39338" s="94">
        <v>0</v>
      </c>
      <c r="AK39338" s="94">
        <v>265</v>
      </c>
      <c r="AO39338" s="94">
        <v>0</v>
      </c>
      <c r="AS39338" s="94">
        <v>93</v>
      </c>
      <c r="AT39338" s="94">
        <v>-42</v>
      </c>
    </row>
    <row r="39339" spans="1:46">
      <c r="A39339" s="85" t="s">
        <v>83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202</v>
      </c>
      <c r="I39339" s="94">
        <v>204</v>
      </c>
      <c r="J39339" s="94">
        <v>255</v>
      </c>
      <c r="K39339" s="94">
        <v>51</v>
      </c>
      <c r="O39339" s="94">
        <v>204</v>
      </c>
      <c r="P39339" s="94">
        <v>255</v>
      </c>
      <c r="Q39339" s="94">
        <v>51</v>
      </c>
      <c r="S39339" s="94">
        <v>255</v>
      </c>
      <c r="W39339" s="94">
        <v>0</v>
      </c>
      <c r="AK39339" s="94">
        <v>255</v>
      </c>
      <c r="AO39339" s="94">
        <v>0</v>
      </c>
      <c r="AS39339" s="94">
        <v>90</v>
      </c>
      <c r="AT39339" s="94">
        <v>-39</v>
      </c>
    </row>
    <row r="39340" spans="1:46">
      <c r="A39340" s="85" t="s">
        <v>83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195</v>
      </c>
      <c r="I39340" s="94">
        <v>197</v>
      </c>
      <c r="J39340" s="94">
        <v>248</v>
      </c>
      <c r="K39340" s="94">
        <v>51</v>
      </c>
      <c r="O39340" s="94">
        <v>197</v>
      </c>
      <c r="P39340" s="94">
        <v>248</v>
      </c>
      <c r="Q39340" s="94">
        <v>51</v>
      </c>
      <c r="S39340" s="94">
        <v>248</v>
      </c>
      <c r="W39340" s="94">
        <v>0</v>
      </c>
      <c r="AK39340" s="94">
        <v>248</v>
      </c>
      <c r="AO39340" s="94">
        <v>0</v>
      </c>
      <c r="AS39340" s="94">
        <v>88</v>
      </c>
      <c r="AT39340" s="94">
        <v>-37</v>
      </c>
    </row>
    <row r="39341" spans="1:46">
      <c r="A39341" s="85" t="s">
        <v>83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192</v>
      </c>
      <c r="I39341" s="94">
        <v>194</v>
      </c>
      <c r="J39341" s="94">
        <v>245</v>
      </c>
      <c r="K39341" s="94">
        <v>51</v>
      </c>
      <c r="O39341" s="94">
        <v>194</v>
      </c>
      <c r="P39341" s="94">
        <v>245</v>
      </c>
      <c r="Q39341" s="94">
        <v>51</v>
      </c>
      <c r="S39341" s="94">
        <v>245</v>
      </c>
      <c r="W39341" s="94">
        <v>0</v>
      </c>
      <c r="AK39341" s="94">
        <v>245</v>
      </c>
      <c r="AO39341" s="94">
        <v>0</v>
      </c>
      <c r="AS39341" s="94">
        <v>89</v>
      </c>
      <c r="AT39341" s="94">
        <v>-38</v>
      </c>
    </row>
    <row r="39342" spans="1:46">
      <c r="A39342" s="85" t="s">
        <v>83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193</v>
      </c>
      <c r="I39342" s="94">
        <v>194</v>
      </c>
      <c r="J39342" s="94">
        <v>244</v>
      </c>
      <c r="K39342" s="94">
        <v>49</v>
      </c>
      <c r="O39342" s="94">
        <v>194</v>
      </c>
      <c r="P39342" s="94">
        <v>244</v>
      </c>
      <c r="Q39342" s="94">
        <v>49</v>
      </c>
      <c r="S39342" s="94">
        <v>244</v>
      </c>
      <c r="W39342" s="94">
        <v>0</v>
      </c>
      <c r="AK39342" s="94">
        <v>244</v>
      </c>
      <c r="AO39342" s="94">
        <v>0</v>
      </c>
      <c r="AS39342" s="94">
        <v>90</v>
      </c>
      <c r="AT39342" s="94">
        <v>-40</v>
      </c>
    </row>
    <row r="39343" spans="1:46">
      <c r="A39343" s="85" t="s">
        <v>83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195</v>
      </c>
      <c r="I39343" s="94">
        <v>199</v>
      </c>
      <c r="J39343" s="94">
        <v>250</v>
      </c>
      <c r="K39343" s="94">
        <v>50</v>
      </c>
      <c r="O39343" s="94">
        <v>199</v>
      </c>
      <c r="P39343" s="94">
        <v>250</v>
      </c>
      <c r="Q39343" s="94">
        <v>50</v>
      </c>
      <c r="S39343" s="94">
        <v>250</v>
      </c>
      <c r="W39343" s="94">
        <v>0</v>
      </c>
      <c r="AK39343" s="94">
        <v>250</v>
      </c>
      <c r="AO39343" s="94">
        <v>0</v>
      </c>
      <c r="AS39343" s="94">
        <v>88</v>
      </c>
      <c r="AT39343" s="94">
        <v>-38</v>
      </c>
    </row>
    <row r="39344" spans="1:46">
      <c r="A39344" s="85" t="s">
        <v>83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206</v>
      </c>
      <c r="I39344" s="94">
        <v>210</v>
      </c>
      <c r="J39344" s="94">
        <v>261</v>
      </c>
      <c r="K39344" s="94">
        <v>50</v>
      </c>
      <c r="O39344" s="94">
        <v>210</v>
      </c>
      <c r="P39344" s="94">
        <v>261</v>
      </c>
      <c r="Q39344" s="94">
        <v>50</v>
      </c>
      <c r="S39344" s="94">
        <v>261</v>
      </c>
      <c r="W39344" s="94">
        <v>0</v>
      </c>
      <c r="AK39344" s="94">
        <v>261</v>
      </c>
      <c r="AO39344" s="94">
        <v>0</v>
      </c>
      <c r="AS39344" s="94">
        <v>88</v>
      </c>
      <c r="AT39344" s="94">
        <v>-38</v>
      </c>
    </row>
    <row r="39345" spans="1:46">
      <c r="A39345" s="85" t="s">
        <v>83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229</v>
      </c>
      <c r="I39345" s="94">
        <v>229</v>
      </c>
      <c r="J39345" s="94">
        <v>279</v>
      </c>
      <c r="K39345" s="94">
        <v>50</v>
      </c>
      <c r="O39345" s="94">
        <v>229</v>
      </c>
      <c r="P39345" s="94">
        <v>279</v>
      </c>
      <c r="Q39345" s="94">
        <v>50</v>
      </c>
      <c r="S39345" s="94">
        <v>279</v>
      </c>
      <c r="W39345" s="94">
        <v>0</v>
      </c>
      <c r="AK39345" s="94">
        <v>279</v>
      </c>
      <c r="AO39345" s="94">
        <v>0</v>
      </c>
      <c r="AS39345" s="94">
        <v>94</v>
      </c>
      <c r="AT39345" s="94">
        <v>-44</v>
      </c>
    </row>
    <row r="39346" spans="1:46">
      <c r="A39346" s="85" t="s">
        <v>83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249</v>
      </c>
      <c r="I39346" s="94">
        <v>244</v>
      </c>
      <c r="J39346" s="94">
        <v>295</v>
      </c>
      <c r="K39346" s="94">
        <v>50</v>
      </c>
      <c r="O39346" s="94">
        <v>244</v>
      </c>
      <c r="P39346" s="94">
        <v>295</v>
      </c>
      <c r="Q39346" s="94">
        <v>50</v>
      </c>
      <c r="S39346" s="94">
        <v>294</v>
      </c>
      <c r="W39346" s="94">
        <v>0</v>
      </c>
      <c r="AK39346" s="94">
        <v>294</v>
      </c>
      <c r="AO39346" s="94">
        <v>0</v>
      </c>
      <c r="AS39346" s="94">
        <v>103</v>
      </c>
      <c r="AT39346" s="94">
        <v>-53</v>
      </c>
    </row>
    <row r="39347" spans="1:46">
      <c r="A39347" s="85" t="s">
        <v>83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255</v>
      </c>
      <c r="I39347" s="94">
        <v>252</v>
      </c>
      <c r="J39347" s="94">
        <v>303</v>
      </c>
      <c r="K39347" s="94">
        <v>50</v>
      </c>
      <c r="O39347" s="94">
        <v>252</v>
      </c>
      <c r="P39347" s="94">
        <v>303</v>
      </c>
      <c r="Q39347" s="94">
        <v>50</v>
      </c>
      <c r="S39347" s="94">
        <v>299</v>
      </c>
      <c r="W39347" s="94">
        <v>5</v>
      </c>
      <c r="AK39347" s="94">
        <v>299</v>
      </c>
      <c r="AO39347" s="94">
        <v>5</v>
      </c>
      <c r="AS39347" s="94">
        <v>106</v>
      </c>
      <c r="AT39347" s="94">
        <v>-56</v>
      </c>
    </row>
    <row r="39348" spans="1:46">
      <c r="A39348" s="85" t="s">
        <v>83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259</v>
      </c>
      <c r="I39348" s="94">
        <v>257</v>
      </c>
      <c r="J39348" s="94">
        <v>308</v>
      </c>
      <c r="K39348" s="94">
        <v>50</v>
      </c>
      <c r="O39348" s="94">
        <v>257</v>
      </c>
      <c r="P39348" s="94">
        <v>308</v>
      </c>
      <c r="Q39348" s="94">
        <v>50</v>
      </c>
      <c r="S39348" s="94">
        <v>296</v>
      </c>
      <c r="W39348" s="94">
        <v>12</v>
      </c>
      <c r="AK39348" s="94">
        <v>296</v>
      </c>
      <c r="AO39348" s="94">
        <v>12</v>
      </c>
      <c r="AS39348" s="94">
        <v>106</v>
      </c>
      <c r="AT39348" s="94">
        <v>-56</v>
      </c>
    </row>
    <row r="39349" spans="1:46">
      <c r="A39349" s="85" t="s">
        <v>83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262</v>
      </c>
      <c r="I39349" s="94">
        <v>258</v>
      </c>
      <c r="J39349" s="94">
        <v>309</v>
      </c>
      <c r="K39349" s="94">
        <v>50</v>
      </c>
      <c r="O39349" s="94">
        <v>258</v>
      </c>
      <c r="P39349" s="94">
        <v>309</v>
      </c>
      <c r="Q39349" s="94">
        <v>50</v>
      </c>
      <c r="S39349" s="94">
        <v>298</v>
      </c>
      <c r="W39349" s="94">
        <v>11</v>
      </c>
      <c r="AK39349" s="94">
        <v>298</v>
      </c>
      <c r="AO39349" s="94">
        <v>11</v>
      </c>
      <c r="AS39349" s="94">
        <v>106</v>
      </c>
      <c r="AT39349" s="94">
        <v>-55</v>
      </c>
    </row>
    <row r="39350" spans="1:46">
      <c r="A39350" s="85" t="s">
        <v>83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263</v>
      </c>
      <c r="I39350" s="94">
        <v>258</v>
      </c>
      <c r="J39350" s="94">
        <v>309</v>
      </c>
      <c r="K39350" s="94">
        <v>50</v>
      </c>
      <c r="O39350" s="94">
        <v>258</v>
      </c>
      <c r="P39350" s="94">
        <v>309</v>
      </c>
      <c r="Q39350" s="94">
        <v>50</v>
      </c>
      <c r="S39350" s="94">
        <v>299</v>
      </c>
      <c r="W39350" s="94">
        <v>10</v>
      </c>
      <c r="AK39350" s="94">
        <v>299</v>
      </c>
      <c r="AO39350" s="94">
        <v>10</v>
      </c>
      <c r="AS39350" s="94">
        <v>108</v>
      </c>
      <c r="AT39350" s="94">
        <v>-57</v>
      </c>
    </row>
    <row r="39351" spans="1:46">
      <c r="A39351" s="85" t="s">
        <v>83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264</v>
      </c>
      <c r="I39351" s="94">
        <v>257</v>
      </c>
      <c r="J39351" s="94">
        <v>308</v>
      </c>
      <c r="K39351" s="94">
        <v>50</v>
      </c>
      <c r="O39351" s="94">
        <v>257</v>
      </c>
      <c r="P39351" s="94">
        <v>308</v>
      </c>
      <c r="Q39351" s="94">
        <v>50</v>
      </c>
      <c r="S39351" s="94">
        <v>298</v>
      </c>
      <c r="W39351" s="94">
        <v>10</v>
      </c>
      <c r="AK39351" s="94">
        <v>298</v>
      </c>
      <c r="AO39351" s="94">
        <v>10</v>
      </c>
      <c r="AS39351" s="94">
        <v>113</v>
      </c>
      <c r="AT39351" s="94">
        <v>-63</v>
      </c>
    </row>
    <row r="39352" spans="1:46">
      <c r="A39352" s="85" t="s">
        <v>83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264</v>
      </c>
      <c r="I39352" s="94">
        <v>256</v>
      </c>
      <c r="J39352" s="94">
        <v>307</v>
      </c>
      <c r="K39352" s="94">
        <v>50</v>
      </c>
      <c r="O39352" s="94">
        <v>256</v>
      </c>
      <c r="P39352" s="94">
        <v>307</v>
      </c>
      <c r="Q39352" s="94">
        <v>50</v>
      </c>
      <c r="S39352" s="94">
        <v>297</v>
      </c>
      <c r="W39352" s="94">
        <v>10</v>
      </c>
      <c r="AK39352" s="94">
        <v>297</v>
      </c>
      <c r="AO39352" s="94">
        <v>10</v>
      </c>
      <c r="AS39352" s="94">
        <v>113</v>
      </c>
      <c r="AT39352" s="94">
        <v>-63</v>
      </c>
    </row>
    <row r="39353" spans="1:46">
      <c r="A39353" s="85" t="s">
        <v>83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264</v>
      </c>
      <c r="I39353" s="94">
        <v>256</v>
      </c>
      <c r="J39353" s="94">
        <v>306</v>
      </c>
      <c r="K39353" s="94">
        <v>50</v>
      </c>
      <c r="O39353" s="94">
        <v>256</v>
      </c>
      <c r="P39353" s="94">
        <v>306</v>
      </c>
      <c r="Q39353" s="94">
        <v>50</v>
      </c>
      <c r="S39353" s="94">
        <v>299</v>
      </c>
      <c r="W39353" s="94">
        <v>7</v>
      </c>
      <c r="AK39353" s="94">
        <v>299</v>
      </c>
      <c r="AO39353" s="94">
        <v>7</v>
      </c>
      <c r="AS39353" s="94">
        <v>113</v>
      </c>
      <c r="AT39353" s="94">
        <v>-62</v>
      </c>
    </row>
    <row r="39354" spans="1:46">
      <c r="A39354" s="85" t="s">
        <v>83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265</v>
      </c>
      <c r="I39354" s="94">
        <v>255</v>
      </c>
      <c r="J39354" s="94">
        <v>306</v>
      </c>
      <c r="K39354" s="94">
        <v>51</v>
      </c>
      <c r="O39354" s="94">
        <v>255</v>
      </c>
      <c r="P39354" s="94">
        <v>306</v>
      </c>
      <c r="Q39354" s="94">
        <v>51</v>
      </c>
      <c r="S39354" s="94">
        <v>296</v>
      </c>
      <c r="W39354" s="94">
        <v>10</v>
      </c>
      <c r="AK39354" s="94">
        <v>296</v>
      </c>
      <c r="AO39354" s="94">
        <v>10</v>
      </c>
      <c r="AS39354" s="94">
        <v>114</v>
      </c>
      <c r="AT39354" s="94">
        <v>-64</v>
      </c>
    </row>
    <row r="39355" spans="1:46">
      <c r="A39355" s="85" t="s">
        <v>83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267</v>
      </c>
      <c r="I39355" s="94">
        <v>256</v>
      </c>
      <c r="J39355" s="94">
        <v>306</v>
      </c>
      <c r="K39355" s="94">
        <v>49</v>
      </c>
      <c r="O39355" s="94">
        <v>256</v>
      </c>
      <c r="P39355" s="94">
        <v>306</v>
      </c>
      <c r="Q39355" s="94">
        <v>49</v>
      </c>
      <c r="S39355" s="94">
        <v>303</v>
      </c>
      <c r="W39355" s="94">
        <v>2</v>
      </c>
      <c r="AK39355" s="94">
        <v>303</v>
      </c>
      <c r="AO39355" s="94">
        <v>2</v>
      </c>
      <c r="AS39355" s="94">
        <v>112</v>
      </c>
      <c r="AT39355" s="94">
        <v>-63</v>
      </c>
    </row>
    <row r="39356" spans="1:46">
      <c r="A39356" s="85" t="s">
        <v>83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272</v>
      </c>
      <c r="I39356" s="94">
        <v>264</v>
      </c>
      <c r="J39356" s="94">
        <v>314</v>
      </c>
      <c r="K39356" s="94">
        <v>50</v>
      </c>
      <c r="O39356" s="94">
        <v>264</v>
      </c>
      <c r="P39356" s="94">
        <v>314</v>
      </c>
      <c r="Q39356" s="94">
        <v>50</v>
      </c>
      <c r="S39356" s="94">
        <v>313</v>
      </c>
      <c r="W39356" s="94">
        <v>0</v>
      </c>
      <c r="AK39356" s="94">
        <v>313</v>
      </c>
      <c r="AO39356" s="94">
        <v>0</v>
      </c>
      <c r="AS39356" s="94">
        <v>117</v>
      </c>
      <c r="AT39356" s="94">
        <v>-67</v>
      </c>
    </row>
    <row r="39357" spans="1:46">
      <c r="A39357" s="85" t="s">
        <v>83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281</v>
      </c>
      <c r="I39357" s="94">
        <v>278</v>
      </c>
      <c r="J39357" s="94">
        <v>326</v>
      </c>
      <c r="K39357" s="94">
        <v>47</v>
      </c>
      <c r="O39357" s="94">
        <v>278</v>
      </c>
      <c r="P39357" s="94">
        <v>326</v>
      </c>
      <c r="Q39357" s="94">
        <v>47</v>
      </c>
      <c r="S39357" s="94">
        <v>326</v>
      </c>
      <c r="W39357" s="94">
        <v>0</v>
      </c>
      <c r="AK39357" s="94">
        <v>326</v>
      </c>
      <c r="AO39357" s="94">
        <v>0</v>
      </c>
      <c r="AS39357" s="94">
        <v>122</v>
      </c>
      <c r="AT39357" s="94">
        <v>-75</v>
      </c>
    </row>
    <row r="39358" spans="1:46">
      <c r="A39358" s="85" t="s">
        <v>83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279</v>
      </c>
      <c r="I39358" s="94">
        <v>274</v>
      </c>
      <c r="J39358" s="94">
        <v>321</v>
      </c>
      <c r="K39358" s="94">
        <v>46</v>
      </c>
      <c r="O39358" s="94">
        <v>274</v>
      </c>
      <c r="P39358" s="94">
        <v>321</v>
      </c>
      <c r="Q39358" s="94">
        <v>46</v>
      </c>
      <c r="S39358" s="94">
        <v>321</v>
      </c>
      <c r="W39358" s="94">
        <v>0</v>
      </c>
      <c r="AK39358" s="94">
        <v>321</v>
      </c>
      <c r="AO39358" s="94">
        <v>0</v>
      </c>
      <c r="AS39358" s="94">
        <v>118</v>
      </c>
      <c r="AT39358" s="94">
        <v>-72</v>
      </c>
    </row>
    <row r="39359" spans="1:46">
      <c r="A39359" s="85" t="s">
        <v>83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279</v>
      </c>
      <c r="I39359" s="94">
        <v>266</v>
      </c>
      <c r="J39359" s="94">
        <v>317</v>
      </c>
      <c r="K39359" s="94">
        <v>50</v>
      </c>
      <c r="O39359" s="94">
        <v>266</v>
      </c>
      <c r="P39359" s="94">
        <v>317</v>
      </c>
      <c r="Q39359" s="94">
        <v>50</v>
      </c>
      <c r="S39359" s="94">
        <v>317</v>
      </c>
      <c r="W39359" s="94">
        <v>0</v>
      </c>
      <c r="AK39359" s="94">
        <v>317</v>
      </c>
      <c r="AO39359" s="94">
        <v>0</v>
      </c>
      <c r="AS39359" s="94">
        <v>117</v>
      </c>
      <c r="AT39359" s="94">
        <v>-67</v>
      </c>
    </row>
    <row r="39360" spans="1:46">
      <c r="A39360" s="85" t="s">
        <v>83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266</v>
      </c>
      <c r="I39360" s="94">
        <v>254</v>
      </c>
      <c r="J39360" s="94">
        <v>305</v>
      </c>
      <c r="K39360" s="94">
        <v>50</v>
      </c>
      <c r="O39360" s="94">
        <v>254</v>
      </c>
      <c r="P39360" s="94">
        <v>305</v>
      </c>
      <c r="Q39360" s="94">
        <v>50</v>
      </c>
      <c r="S39360" s="94">
        <v>305</v>
      </c>
      <c r="W39360" s="94">
        <v>0</v>
      </c>
      <c r="AK39360" s="94">
        <v>305</v>
      </c>
      <c r="AO39360" s="94">
        <v>0</v>
      </c>
      <c r="AS39360" s="94">
        <v>113</v>
      </c>
      <c r="AT39360" s="94">
        <v>-63</v>
      </c>
    </row>
    <row r="39361" spans="1:46">
      <c r="A39361" s="85" t="s">
        <v>83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249</v>
      </c>
      <c r="I39361" s="94">
        <v>238</v>
      </c>
      <c r="J39361" s="94">
        <v>289</v>
      </c>
      <c r="K39361" s="94">
        <v>51</v>
      </c>
      <c r="O39361" s="94">
        <v>238</v>
      </c>
      <c r="P39361" s="94">
        <v>289</v>
      </c>
      <c r="Q39361" s="94">
        <v>51</v>
      </c>
      <c r="S39361" s="94">
        <v>289</v>
      </c>
      <c r="W39361" s="94">
        <v>0</v>
      </c>
      <c r="AK39361" s="94">
        <v>289</v>
      </c>
      <c r="AO39361" s="94">
        <v>0</v>
      </c>
      <c r="AS39361" s="94">
        <v>106</v>
      </c>
      <c r="AT39361" s="94">
        <v>-55</v>
      </c>
    </row>
    <row r="39362" spans="1:46">
      <c r="A39362" s="85" t="s">
        <v>83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229</v>
      </c>
      <c r="I39362" s="94">
        <v>220</v>
      </c>
      <c r="J39362" s="94">
        <v>271</v>
      </c>
      <c r="K39362" s="94">
        <v>51</v>
      </c>
      <c r="O39362" s="94">
        <v>220</v>
      </c>
      <c r="P39362" s="94">
        <v>271</v>
      </c>
      <c r="Q39362" s="94">
        <v>51</v>
      </c>
      <c r="S39362" s="94">
        <v>271</v>
      </c>
      <c r="W39362" s="94">
        <v>0</v>
      </c>
      <c r="AK39362" s="94">
        <v>271</v>
      </c>
      <c r="AO39362" s="94">
        <v>0</v>
      </c>
      <c r="AS39362" s="94">
        <v>93</v>
      </c>
      <c r="AT39362" s="94">
        <v>-42</v>
      </c>
    </row>
    <row r="39363" spans="1:46">
      <c r="A39363" s="85" t="s">
        <v>83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203</v>
      </c>
      <c r="I39363" s="94">
        <v>205</v>
      </c>
      <c r="J39363" s="94">
        <v>280</v>
      </c>
      <c r="K39363" s="94">
        <v>75</v>
      </c>
      <c r="O39363" s="94">
        <v>205</v>
      </c>
      <c r="P39363" s="94">
        <v>280</v>
      </c>
      <c r="Q39363" s="94">
        <v>75</v>
      </c>
      <c r="S39363" s="94">
        <v>280</v>
      </c>
      <c r="W39363" s="94">
        <v>0</v>
      </c>
      <c r="AK39363" s="94">
        <v>280</v>
      </c>
      <c r="AO39363" s="94">
        <v>0</v>
      </c>
      <c r="AS39363" s="94">
        <v>97</v>
      </c>
      <c r="AT39363" s="94">
        <v>-23</v>
      </c>
    </row>
    <row r="39364" spans="1:46">
      <c r="A39364" s="85" t="s">
        <v>83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193</v>
      </c>
      <c r="I39364" s="94">
        <v>196</v>
      </c>
      <c r="J39364" s="94">
        <v>272</v>
      </c>
      <c r="K39364" s="94">
        <v>76</v>
      </c>
      <c r="O39364" s="94">
        <v>196</v>
      </c>
      <c r="P39364" s="94">
        <v>272</v>
      </c>
      <c r="Q39364" s="94">
        <v>76</v>
      </c>
      <c r="S39364" s="94">
        <v>272</v>
      </c>
      <c r="W39364" s="94">
        <v>0</v>
      </c>
      <c r="AK39364" s="94">
        <v>272</v>
      </c>
      <c r="AO39364" s="94">
        <v>0</v>
      </c>
      <c r="AS39364" s="94">
        <v>98</v>
      </c>
      <c r="AT39364" s="94">
        <v>-23</v>
      </c>
    </row>
    <row r="39365" spans="1:46">
      <c r="A39365" s="85" t="s">
        <v>83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188</v>
      </c>
      <c r="I39365" s="94">
        <v>190</v>
      </c>
      <c r="J39365" s="94">
        <v>266</v>
      </c>
      <c r="K39365" s="94">
        <v>75</v>
      </c>
      <c r="O39365" s="94">
        <v>190</v>
      </c>
      <c r="P39365" s="94">
        <v>266</v>
      </c>
      <c r="Q39365" s="94">
        <v>75</v>
      </c>
      <c r="S39365" s="94">
        <v>266</v>
      </c>
      <c r="W39365" s="94">
        <v>0</v>
      </c>
      <c r="AK39365" s="94">
        <v>266</v>
      </c>
      <c r="AO39365" s="94">
        <v>0</v>
      </c>
      <c r="AS39365" s="94">
        <v>98</v>
      </c>
      <c r="AT39365" s="94">
        <v>-23</v>
      </c>
    </row>
    <row r="39366" spans="1:46">
      <c r="A39366" s="85" t="s">
        <v>83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185</v>
      </c>
      <c r="I39366" s="94">
        <v>188</v>
      </c>
      <c r="J39366" s="94">
        <v>264</v>
      </c>
      <c r="K39366" s="94">
        <v>75</v>
      </c>
      <c r="O39366" s="94">
        <v>188</v>
      </c>
      <c r="P39366" s="94">
        <v>264</v>
      </c>
      <c r="Q39366" s="94">
        <v>75</v>
      </c>
      <c r="S39366" s="94">
        <v>264</v>
      </c>
      <c r="W39366" s="94">
        <v>0</v>
      </c>
      <c r="AK39366" s="94">
        <v>264</v>
      </c>
      <c r="AO39366" s="94">
        <v>0</v>
      </c>
      <c r="AS39366" s="94">
        <v>98</v>
      </c>
      <c r="AT39366" s="94">
        <v>-22</v>
      </c>
    </row>
    <row r="39367" spans="1:46">
      <c r="A39367" s="85" t="s">
        <v>83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187</v>
      </c>
      <c r="I39367" s="94">
        <v>189</v>
      </c>
      <c r="J39367" s="94">
        <v>265</v>
      </c>
      <c r="K39367" s="94">
        <v>75</v>
      </c>
      <c r="O39367" s="94">
        <v>189</v>
      </c>
      <c r="P39367" s="94">
        <v>265</v>
      </c>
      <c r="Q39367" s="94">
        <v>75</v>
      </c>
      <c r="S39367" s="94">
        <v>265</v>
      </c>
      <c r="W39367" s="94">
        <v>0</v>
      </c>
      <c r="AK39367" s="94">
        <v>265</v>
      </c>
      <c r="AO39367" s="94">
        <v>0</v>
      </c>
      <c r="AS39367" s="94">
        <v>96</v>
      </c>
      <c r="AT39367" s="94">
        <v>-22</v>
      </c>
    </row>
    <row r="39368" spans="1:46">
      <c r="A39368" s="85" t="s">
        <v>83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198</v>
      </c>
      <c r="I39368" s="94">
        <v>198</v>
      </c>
      <c r="J39368" s="94">
        <v>274</v>
      </c>
      <c r="K39368" s="94">
        <v>75</v>
      </c>
      <c r="O39368" s="94">
        <v>198</v>
      </c>
      <c r="P39368" s="94">
        <v>274</v>
      </c>
      <c r="Q39368" s="94">
        <v>75</v>
      </c>
      <c r="S39368" s="94">
        <v>274</v>
      </c>
      <c r="W39368" s="94">
        <v>0</v>
      </c>
      <c r="AK39368" s="94">
        <v>274</v>
      </c>
      <c r="AO39368" s="94">
        <v>0</v>
      </c>
      <c r="AS39368" s="94">
        <v>101</v>
      </c>
      <c r="AT39368" s="94">
        <v>-27</v>
      </c>
    </row>
    <row r="39369" spans="1:46">
      <c r="A39369" s="85" t="s">
        <v>83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218</v>
      </c>
      <c r="I39369" s="94">
        <v>216</v>
      </c>
      <c r="J39369" s="94">
        <v>290</v>
      </c>
      <c r="K39369" s="94">
        <v>74</v>
      </c>
      <c r="O39369" s="94">
        <v>216</v>
      </c>
      <c r="P39369" s="94">
        <v>290</v>
      </c>
      <c r="Q39369" s="94">
        <v>74</v>
      </c>
      <c r="S39369" s="94">
        <v>290</v>
      </c>
      <c r="W39369" s="94">
        <v>0</v>
      </c>
      <c r="AK39369" s="94">
        <v>290</v>
      </c>
      <c r="AO39369" s="94">
        <v>0</v>
      </c>
      <c r="AS39369" s="94">
        <v>106</v>
      </c>
      <c r="AT39369" s="94">
        <v>-32</v>
      </c>
    </row>
    <row r="39370" spans="1:46">
      <c r="A39370" s="85" t="s">
        <v>83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236</v>
      </c>
      <c r="I39370" s="94">
        <v>231</v>
      </c>
      <c r="J39370" s="94">
        <v>282</v>
      </c>
      <c r="K39370" s="94">
        <v>50</v>
      </c>
      <c r="O39370" s="94">
        <v>231</v>
      </c>
      <c r="P39370" s="94">
        <v>282</v>
      </c>
      <c r="Q39370" s="94">
        <v>50</v>
      </c>
      <c r="S39370" s="94">
        <v>282</v>
      </c>
      <c r="W39370" s="94">
        <v>0</v>
      </c>
      <c r="AK39370" s="94">
        <v>282</v>
      </c>
      <c r="AO39370" s="94">
        <v>0</v>
      </c>
      <c r="AS39370" s="94">
        <v>94</v>
      </c>
      <c r="AT39370" s="94">
        <v>-44</v>
      </c>
    </row>
    <row r="39371" spans="1:46">
      <c r="A39371" s="85" t="s">
        <v>83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247</v>
      </c>
      <c r="I39371" s="94">
        <v>238</v>
      </c>
      <c r="J39371" s="94">
        <v>289</v>
      </c>
      <c r="K39371" s="94">
        <v>50</v>
      </c>
      <c r="O39371" s="94">
        <v>238</v>
      </c>
      <c r="P39371" s="94">
        <v>289</v>
      </c>
      <c r="Q39371" s="94">
        <v>50</v>
      </c>
      <c r="S39371" s="94">
        <v>286</v>
      </c>
      <c r="W39371" s="94">
        <v>3</v>
      </c>
      <c r="AK39371" s="94">
        <v>286</v>
      </c>
      <c r="AO39371" s="94">
        <v>3</v>
      </c>
      <c r="AS39371" s="94">
        <v>95</v>
      </c>
      <c r="AT39371" s="94">
        <v>-45</v>
      </c>
    </row>
    <row r="39372" spans="1:46">
      <c r="A39372" s="85" t="s">
        <v>83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257</v>
      </c>
      <c r="I39372" s="94">
        <v>248</v>
      </c>
      <c r="J39372" s="94">
        <v>299</v>
      </c>
      <c r="K39372" s="94">
        <v>51</v>
      </c>
      <c r="O39372" s="94">
        <v>248</v>
      </c>
      <c r="P39372" s="94">
        <v>299</v>
      </c>
      <c r="Q39372" s="94">
        <v>51</v>
      </c>
      <c r="S39372" s="94">
        <v>287</v>
      </c>
      <c r="W39372" s="94">
        <v>12</v>
      </c>
      <c r="AK39372" s="94">
        <v>287</v>
      </c>
      <c r="AO39372" s="94">
        <v>12</v>
      </c>
      <c r="AS39372" s="94">
        <v>93</v>
      </c>
      <c r="AT39372" s="94">
        <v>-42</v>
      </c>
    </row>
    <row r="39373" spans="1:46">
      <c r="A39373" s="85" t="s">
        <v>83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264</v>
      </c>
      <c r="I39373" s="94">
        <v>258</v>
      </c>
      <c r="J39373" s="94">
        <v>308</v>
      </c>
      <c r="K39373" s="94">
        <v>49</v>
      </c>
      <c r="O39373" s="94">
        <v>258</v>
      </c>
      <c r="P39373" s="94">
        <v>308</v>
      </c>
      <c r="Q39373" s="94">
        <v>49</v>
      </c>
      <c r="S39373" s="94">
        <v>291</v>
      </c>
      <c r="W39373" s="94">
        <v>17</v>
      </c>
      <c r="AK39373" s="94">
        <v>291</v>
      </c>
      <c r="AO39373" s="94">
        <v>17</v>
      </c>
      <c r="AS39373" s="94">
        <v>99</v>
      </c>
      <c r="AT39373" s="94">
        <v>-49</v>
      </c>
    </row>
    <row r="39374" spans="1:46">
      <c r="A39374" s="85" t="s">
        <v>83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269</v>
      </c>
      <c r="I39374" s="94">
        <v>265</v>
      </c>
      <c r="J39374" s="94">
        <v>315</v>
      </c>
      <c r="K39374" s="94">
        <v>50</v>
      </c>
      <c r="O39374" s="94">
        <v>265</v>
      </c>
      <c r="P39374" s="94">
        <v>315</v>
      </c>
      <c r="Q39374" s="94">
        <v>50</v>
      </c>
      <c r="S39374" s="94">
        <v>297</v>
      </c>
      <c r="W39374" s="94">
        <v>18</v>
      </c>
      <c r="AK39374" s="94">
        <v>297</v>
      </c>
      <c r="AO39374" s="94">
        <v>18</v>
      </c>
      <c r="AS39374" s="94">
        <v>108</v>
      </c>
      <c r="AT39374" s="94">
        <v>-58</v>
      </c>
    </row>
    <row r="39375" spans="1:46">
      <c r="A39375" s="85" t="s">
        <v>83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273</v>
      </c>
      <c r="I39375" s="94">
        <v>268</v>
      </c>
      <c r="J39375" s="94">
        <v>319</v>
      </c>
      <c r="K39375" s="94">
        <v>50</v>
      </c>
      <c r="O39375" s="94">
        <v>268</v>
      </c>
      <c r="P39375" s="94">
        <v>319</v>
      </c>
      <c r="Q39375" s="94">
        <v>50</v>
      </c>
      <c r="S39375" s="94">
        <v>300</v>
      </c>
      <c r="W39375" s="94">
        <v>19</v>
      </c>
      <c r="AK39375" s="94">
        <v>300</v>
      </c>
      <c r="AO39375" s="94">
        <v>19</v>
      </c>
      <c r="AS39375" s="94">
        <v>113</v>
      </c>
      <c r="AT39375" s="94">
        <v>-63</v>
      </c>
    </row>
    <row r="39376" spans="1:46">
      <c r="A39376" s="85" t="s">
        <v>83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275</v>
      </c>
      <c r="I39376" s="94">
        <v>271</v>
      </c>
      <c r="J39376" s="94">
        <v>322</v>
      </c>
      <c r="K39376" s="94">
        <v>50</v>
      </c>
      <c r="O39376" s="94">
        <v>271</v>
      </c>
      <c r="P39376" s="94">
        <v>322</v>
      </c>
      <c r="Q39376" s="94">
        <v>50</v>
      </c>
      <c r="S39376" s="94">
        <v>303</v>
      </c>
      <c r="W39376" s="94">
        <v>19</v>
      </c>
      <c r="AK39376" s="94">
        <v>303</v>
      </c>
      <c r="AO39376" s="94">
        <v>19</v>
      </c>
      <c r="AS39376" s="94">
        <v>116</v>
      </c>
      <c r="AT39376" s="94">
        <v>-66</v>
      </c>
    </row>
    <row r="39377" spans="1:46">
      <c r="A39377" s="85" t="s">
        <v>83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276</v>
      </c>
      <c r="I39377" s="94">
        <v>274</v>
      </c>
      <c r="J39377" s="94">
        <v>327</v>
      </c>
      <c r="K39377" s="94">
        <v>53</v>
      </c>
      <c r="O39377" s="94">
        <v>274</v>
      </c>
      <c r="P39377" s="94">
        <v>327</v>
      </c>
      <c r="Q39377" s="94">
        <v>53</v>
      </c>
      <c r="S39377" s="94">
        <v>310</v>
      </c>
      <c r="W39377" s="94">
        <v>17</v>
      </c>
      <c r="AK39377" s="94">
        <v>310</v>
      </c>
      <c r="AO39377" s="94">
        <v>17</v>
      </c>
      <c r="AS39377" s="94">
        <v>122</v>
      </c>
      <c r="AT39377" s="94">
        <v>-69</v>
      </c>
    </row>
    <row r="39378" spans="1:46">
      <c r="A39378" s="85" t="s">
        <v>83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277</v>
      </c>
      <c r="I39378" s="94">
        <v>275</v>
      </c>
      <c r="J39378" s="94">
        <v>326</v>
      </c>
      <c r="K39378" s="94">
        <v>51</v>
      </c>
      <c r="O39378" s="94">
        <v>275</v>
      </c>
      <c r="P39378" s="94">
        <v>326</v>
      </c>
      <c r="Q39378" s="94">
        <v>51</v>
      </c>
      <c r="S39378" s="94">
        <v>314</v>
      </c>
      <c r="W39378" s="94">
        <v>12</v>
      </c>
      <c r="AK39378" s="94">
        <v>314</v>
      </c>
      <c r="AO39378" s="94">
        <v>12</v>
      </c>
      <c r="AS39378" s="94">
        <v>121</v>
      </c>
      <c r="AT39378" s="94">
        <v>-70</v>
      </c>
    </row>
    <row r="39379" spans="1:46">
      <c r="A39379" s="85" t="s">
        <v>83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278</v>
      </c>
      <c r="I39379" s="94">
        <v>273</v>
      </c>
      <c r="J39379" s="94">
        <v>323</v>
      </c>
      <c r="K39379" s="94">
        <v>49</v>
      </c>
      <c r="O39379" s="94">
        <v>273</v>
      </c>
      <c r="P39379" s="94">
        <v>323</v>
      </c>
      <c r="Q39379" s="94">
        <v>49</v>
      </c>
      <c r="S39379" s="94">
        <v>318</v>
      </c>
      <c r="W39379" s="94">
        <v>5</v>
      </c>
      <c r="AK39379" s="94">
        <v>318</v>
      </c>
      <c r="AO39379" s="94">
        <v>5</v>
      </c>
      <c r="AS39379" s="94">
        <v>116</v>
      </c>
      <c r="AT39379" s="94">
        <v>-67</v>
      </c>
    </row>
    <row r="39380" spans="1:46">
      <c r="A39380" s="85" t="s">
        <v>83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281</v>
      </c>
      <c r="I39380" s="94">
        <v>275</v>
      </c>
      <c r="J39380" s="94">
        <v>325</v>
      </c>
      <c r="K39380" s="94">
        <v>49</v>
      </c>
      <c r="O39380" s="94">
        <v>275</v>
      </c>
      <c r="P39380" s="94">
        <v>325</v>
      </c>
      <c r="Q39380" s="94">
        <v>49</v>
      </c>
      <c r="S39380" s="94">
        <v>325</v>
      </c>
      <c r="W39380" s="94">
        <v>0</v>
      </c>
      <c r="AK39380" s="94">
        <v>325</v>
      </c>
      <c r="AO39380" s="94">
        <v>0</v>
      </c>
      <c r="AS39380" s="94">
        <v>116</v>
      </c>
      <c r="AT39380" s="94">
        <v>-66</v>
      </c>
    </row>
    <row r="39381" spans="1:46">
      <c r="A39381" s="85" t="s">
        <v>83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284</v>
      </c>
      <c r="I39381" s="94">
        <v>285</v>
      </c>
      <c r="J39381" s="94">
        <v>336</v>
      </c>
      <c r="K39381" s="94">
        <v>50</v>
      </c>
      <c r="O39381" s="94">
        <v>285</v>
      </c>
      <c r="P39381" s="94">
        <v>336</v>
      </c>
      <c r="Q39381" s="94">
        <v>50</v>
      </c>
      <c r="S39381" s="94">
        <v>336</v>
      </c>
      <c r="W39381" s="94">
        <v>0</v>
      </c>
      <c r="AK39381" s="94">
        <v>336</v>
      </c>
      <c r="AO39381" s="94">
        <v>0</v>
      </c>
      <c r="AS39381" s="94">
        <v>122</v>
      </c>
      <c r="AT39381" s="94">
        <v>-72</v>
      </c>
    </row>
    <row r="39382" spans="1:46">
      <c r="A39382" s="85" t="s">
        <v>83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272</v>
      </c>
      <c r="I39382" s="94">
        <v>279</v>
      </c>
      <c r="J39382" s="94">
        <v>329</v>
      </c>
      <c r="K39382" s="94">
        <v>50</v>
      </c>
      <c r="O39382" s="94">
        <v>279</v>
      </c>
      <c r="P39382" s="94">
        <v>329</v>
      </c>
      <c r="Q39382" s="94">
        <v>50</v>
      </c>
      <c r="S39382" s="94">
        <v>329</v>
      </c>
      <c r="W39382" s="94">
        <v>0</v>
      </c>
      <c r="AK39382" s="94">
        <v>329</v>
      </c>
      <c r="AO39382" s="94">
        <v>0</v>
      </c>
      <c r="AS39382" s="94">
        <v>118</v>
      </c>
      <c r="AT39382" s="94">
        <v>-68</v>
      </c>
    </row>
    <row r="39383" spans="1:46">
      <c r="A39383" s="85" t="s">
        <v>83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263</v>
      </c>
      <c r="I39383" s="94">
        <v>270</v>
      </c>
      <c r="J39383" s="94">
        <v>320</v>
      </c>
      <c r="K39383" s="94">
        <v>50</v>
      </c>
      <c r="O39383" s="94">
        <v>270</v>
      </c>
      <c r="P39383" s="94">
        <v>320</v>
      </c>
      <c r="Q39383" s="94">
        <v>50</v>
      </c>
      <c r="S39383" s="94">
        <v>320</v>
      </c>
      <c r="W39383" s="94">
        <v>0</v>
      </c>
      <c r="AK39383" s="94">
        <v>320</v>
      </c>
      <c r="AO39383" s="94">
        <v>0</v>
      </c>
      <c r="AS39383" s="94">
        <v>117</v>
      </c>
      <c r="AT39383" s="94">
        <v>-67</v>
      </c>
    </row>
    <row r="39384" spans="1:46">
      <c r="A39384" s="85" t="s">
        <v>83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253</v>
      </c>
      <c r="I39384" s="94">
        <v>258</v>
      </c>
      <c r="J39384" s="94">
        <v>309</v>
      </c>
      <c r="K39384" s="94">
        <v>50</v>
      </c>
      <c r="O39384" s="94">
        <v>258</v>
      </c>
      <c r="P39384" s="94">
        <v>309</v>
      </c>
      <c r="Q39384" s="94">
        <v>50</v>
      </c>
      <c r="S39384" s="94">
        <v>309</v>
      </c>
      <c r="W39384" s="94">
        <v>0</v>
      </c>
      <c r="AK39384" s="94">
        <v>309</v>
      </c>
      <c r="AO39384" s="94">
        <v>0</v>
      </c>
      <c r="AS39384" s="94">
        <v>112</v>
      </c>
      <c r="AT39384" s="94">
        <v>-62</v>
      </c>
    </row>
    <row r="39385" spans="1:46">
      <c r="A39385" s="85" t="s">
        <v>83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239</v>
      </c>
      <c r="I39385" s="94">
        <v>243</v>
      </c>
      <c r="J39385" s="94">
        <v>294</v>
      </c>
      <c r="K39385" s="94">
        <v>51</v>
      </c>
      <c r="O39385" s="94">
        <v>243</v>
      </c>
      <c r="P39385" s="94">
        <v>294</v>
      </c>
      <c r="Q39385" s="94">
        <v>51</v>
      </c>
      <c r="S39385" s="94">
        <v>294</v>
      </c>
      <c r="W39385" s="94">
        <v>0</v>
      </c>
      <c r="AK39385" s="94">
        <v>294</v>
      </c>
      <c r="AO39385" s="94">
        <v>0</v>
      </c>
      <c r="AS39385" s="94">
        <v>105</v>
      </c>
      <c r="AT39385" s="94">
        <v>-54</v>
      </c>
    </row>
    <row r="39386" spans="1:46">
      <c r="A39386" s="85" t="s">
        <v>83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224</v>
      </c>
      <c r="I39386" s="94">
        <v>227</v>
      </c>
      <c r="J39386" s="94">
        <v>303</v>
      </c>
      <c r="K39386" s="94">
        <v>75</v>
      </c>
      <c r="O39386" s="94">
        <v>227</v>
      </c>
      <c r="P39386" s="94">
        <v>303</v>
      </c>
      <c r="Q39386" s="94">
        <v>75</v>
      </c>
      <c r="S39386" s="94">
        <v>303</v>
      </c>
      <c r="W39386" s="94">
        <v>0</v>
      </c>
      <c r="AK39386" s="94">
        <v>303</v>
      </c>
      <c r="AO39386" s="94">
        <v>0</v>
      </c>
      <c r="AS39386" s="94">
        <v>117</v>
      </c>
      <c r="AT39386" s="94">
        <v>-41</v>
      </c>
    </row>
    <row r="39387" spans="1:46">
      <c r="A39387" s="85" t="s">
        <v>83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H39387" s="94">
        <v>210</v>
      </c>
      <c r="I39387" s="94">
        <v>212</v>
      </c>
      <c r="J39387" s="94">
        <v>288</v>
      </c>
      <c r="K39387" s="94">
        <v>76</v>
      </c>
      <c r="O39387" s="94">
        <v>212</v>
      </c>
      <c r="P39387" s="94">
        <v>288</v>
      </c>
      <c r="Q39387" s="94">
        <v>76</v>
      </c>
      <c r="S39387" s="94">
        <v>288</v>
      </c>
      <c r="W39387" s="94">
        <v>0</v>
      </c>
      <c r="AK39387" s="94">
        <v>288</v>
      </c>
      <c r="AO39387" s="94">
        <v>0</v>
      </c>
      <c r="AS39387" s="94">
        <v>101</v>
      </c>
      <c r="AT39387" s="94">
        <v>-25</v>
      </c>
    </row>
    <row r="39388" spans="1:46">
      <c r="A39388" s="85" t="s">
        <v>83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H39388" s="94">
        <v>198</v>
      </c>
      <c r="I39388" s="94">
        <v>200</v>
      </c>
      <c r="J39388" s="94">
        <v>276</v>
      </c>
      <c r="K39388" s="94">
        <v>76</v>
      </c>
      <c r="O39388" s="94">
        <v>200</v>
      </c>
      <c r="P39388" s="94">
        <v>276</v>
      </c>
      <c r="Q39388" s="94">
        <v>76</v>
      </c>
      <c r="S39388" s="94">
        <v>276</v>
      </c>
      <c r="W39388" s="94">
        <v>0</v>
      </c>
      <c r="AK39388" s="94">
        <v>276</v>
      </c>
      <c r="AO39388" s="94">
        <v>0</v>
      </c>
      <c r="AS39388" s="94">
        <v>96</v>
      </c>
      <c r="AT39388" s="94">
        <v>-21</v>
      </c>
    </row>
    <row r="39389" spans="1:46">
      <c r="A39389" s="85" t="s">
        <v>83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H39389" s="94">
        <v>190</v>
      </c>
      <c r="I39389" s="94">
        <v>193</v>
      </c>
      <c r="J39389" s="94">
        <v>269</v>
      </c>
      <c r="K39389" s="94">
        <v>76</v>
      </c>
      <c r="O39389" s="94">
        <v>193</v>
      </c>
      <c r="P39389" s="94">
        <v>269</v>
      </c>
      <c r="Q39389" s="94">
        <v>76</v>
      </c>
      <c r="S39389" s="94">
        <v>269</v>
      </c>
      <c r="W39389" s="94">
        <v>0</v>
      </c>
      <c r="AK39389" s="94">
        <v>269</v>
      </c>
      <c r="AO39389" s="94">
        <v>0</v>
      </c>
      <c r="AS39389" s="94">
        <v>94</v>
      </c>
      <c r="AT39389" s="94">
        <v>-18</v>
      </c>
    </row>
    <row r="39390" spans="1:46">
      <c r="A39390" s="85" t="s">
        <v>83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H39390" s="94">
        <v>186</v>
      </c>
      <c r="I39390" s="94">
        <v>188</v>
      </c>
      <c r="J39390" s="94">
        <v>264</v>
      </c>
      <c r="K39390" s="94">
        <v>75</v>
      </c>
      <c r="O39390" s="94">
        <v>188</v>
      </c>
      <c r="P39390" s="94">
        <v>264</v>
      </c>
      <c r="Q39390" s="94">
        <v>75</v>
      </c>
      <c r="S39390" s="94">
        <v>264</v>
      </c>
      <c r="W39390" s="94">
        <v>0</v>
      </c>
      <c r="AK39390" s="94">
        <v>264</v>
      </c>
      <c r="AO39390" s="94">
        <v>0</v>
      </c>
      <c r="AS39390" s="94">
        <v>91</v>
      </c>
      <c r="AT39390" s="94">
        <v>-15</v>
      </c>
    </row>
    <row r="39391" spans="1:46">
      <c r="A39391" s="85" t="s">
        <v>83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H39391" s="94">
        <v>185</v>
      </c>
      <c r="I39391" s="94">
        <v>187</v>
      </c>
      <c r="J39391" s="94">
        <v>262</v>
      </c>
      <c r="K39391" s="94">
        <v>75</v>
      </c>
      <c r="O39391" s="94">
        <v>187</v>
      </c>
      <c r="P39391" s="94">
        <v>262</v>
      </c>
      <c r="Q39391" s="94">
        <v>75</v>
      </c>
      <c r="S39391" s="94">
        <v>262</v>
      </c>
      <c r="W39391" s="94">
        <v>0</v>
      </c>
      <c r="AK39391" s="94">
        <v>262</v>
      </c>
      <c r="AO39391" s="94">
        <v>0</v>
      </c>
      <c r="AS39391" s="94">
        <v>91</v>
      </c>
      <c r="AT39391" s="94">
        <v>-17</v>
      </c>
    </row>
    <row r="39392" spans="1:46">
      <c r="A39392" s="85" t="s">
        <v>83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H39392" s="94">
        <v>188</v>
      </c>
      <c r="I39392" s="94">
        <v>191</v>
      </c>
      <c r="J39392" s="94">
        <v>266</v>
      </c>
      <c r="K39392" s="94">
        <v>75</v>
      </c>
      <c r="O39392" s="94">
        <v>191</v>
      </c>
      <c r="P39392" s="94">
        <v>266</v>
      </c>
      <c r="Q39392" s="94">
        <v>75</v>
      </c>
      <c r="S39392" s="94">
        <v>266</v>
      </c>
      <c r="W39392" s="94">
        <v>0</v>
      </c>
      <c r="AK39392" s="94">
        <v>266</v>
      </c>
      <c r="AO39392" s="94">
        <v>0</v>
      </c>
      <c r="AS39392" s="94">
        <v>94</v>
      </c>
      <c r="AT39392" s="94">
        <v>-19</v>
      </c>
    </row>
    <row r="39393" spans="1:46">
      <c r="A39393" s="85" t="s">
        <v>83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H39393" s="94">
        <v>192</v>
      </c>
      <c r="I39393" s="94">
        <v>200</v>
      </c>
      <c r="J39393" s="94">
        <v>274</v>
      </c>
      <c r="K39393" s="94">
        <v>74</v>
      </c>
      <c r="O39393" s="94">
        <v>200</v>
      </c>
      <c r="P39393" s="94">
        <v>274</v>
      </c>
      <c r="Q39393" s="94">
        <v>74</v>
      </c>
      <c r="S39393" s="94">
        <v>274</v>
      </c>
      <c r="W39393" s="94">
        <v>0</v>
      </c>
      <c r="AK39393" s="94">
        <v>274</v>
      </c>
      <c r="AO39393" s="94">
        <v>0</v>
      </c>
      <c r="AS39393" s="94">
        <v>97</v>
      </c>
      <c r="AT39393" s="94">
        <v>-23</v>
      </c>
    </row>
    <row r="39394" spans="1:46">
      <c r="A39394" s="85" t="s">
        <v>83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H39394" s="94">
        <v>201</v>
      </c>
      <c r="I39394" s="94">
        <v>209</v>
      </c>
      <c r="J39394" s="94">
        <v>260</v>
      </c>
      <c r="K39394" s="94">
        <v>51</v>
      </c>
      <c r="O39394" s="94">
        <v>209</v>
      </c>
      <c r="P39394" s="94">
        <v>260</v>
      </c>
      <c r="Q39394" s="94">
        <v>51</v>
      </c>
      <c r="S39394" s="94">
        <v>260</v>
      </c>
      <c r="W39394" s="94">
        <v>0</v>
      </c>
      <c r="AK39394" s="94">
        <v>260</v>
      </c>
      <c r="AO39394" s="94">
        <v>0</v>
      </c>
      <c r="AS39394" s="94">
        <v>84</v>
      </c>
      <c r="AT39394" s="94">
        <v>-33</v>
      </c>
    </row>
    <row r="39395" spans="1:46">
      <c r="A39395" s="85" t="s">
        <v>83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H39395" s="94">
        <v>217</v>
      </c>
      <c r="I39395" s="94">
        <v>219</v>
      </c>
      <c r="J39395" s="94">
        <v>270</v>
      </c>
      <c r="K39395" s="94">
        <v>50</v>
      </c>
      <c r="O39395" s="94">
        <v>219</v>
      </c>
      <c r="P39395" s="94">
        <v>270</v>
      </c>
      <c r="Q39395" s="94">
        <v>50</v>
      </c>
      <c r="S39395" s="94">
        <v>269</v>
      </c>
      <c r="W39395" s="94">
        <v>1</v>
      </c>
      <c r="AK39395" s="94">
        <v>269</v>
      </c>
      <c r="AO39395" s="94">
        <v>1</v>
      </c>
      <c r="AS39395" s="94">
        <v>88</v>
      </c>
      <c r="AT39395" s="94">
        <v>-38</v>
      </c>
    </row>
    <row r="39396" spans="1:46">
      <c r="A39396" s="85" t="s">
        <v>83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H39396" s="94">
        <v>237</v>
      </c>
      <c r="I39396" s="94">
        <v>235</v>
      </c>
      <c r="J39396" s="94">
        <v>285</v>
      </c>
      <c r="K39396" s="94">
        <v>50</v>
      </c>
      <c r="O39396" s="94">
        <v>235</v>
      </c>
      <c r="P39396" s="94">
        <v>285</v>
      </c>
      <c r="Q39396" s="94">
        <v>50</v>
      </c>
      <c r="S39396" s="94">
        <v>283</v>
      </c>
      <c r="W39396" s="94">
        <v>2</v>
      </c>
      <c r="AK39396" s="94">
        <v>283</v>
      </c>
      <c r="AO39396" s="94">
        <v>2</v>
      </c>
      <c r="AS39396" s="94">
        <v>92</v>
      </c>
      <c r="AT39396" s="94">
        <v>-42</v>
      </c>
    </row>
    <row r="39397" spans="1:46">
      <c r="A39397" s="85" t="s">
        <v>83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H39397" s="94">
        <v>250</v>
      </c>
      <c r="I39397" s="94">
        <v>248</v>
      </c>
      <c r="J39397" s="94">
        <v>299</v>
      </c>
      <c r="K39397" s="94">
        <v>50</v>
      </c>
      <c r="O39397" s="94">
        <v>248</v>
      </c>
      <c r="P39397" s="94">
        <v>299</v>
      </c>
      <c r="Q39397" s="94">
        <v>50</v>
      </c>
      <c r="S39397" s="94">
        <v>295</v>
      </c>
      <c r="W39397" s="94">
        <v>4</v>
      </c>
      <c r="AK39397" s="94">
        <v>295</v>
      </c>
      <c r="AO39397" s="94">
        <v>4</v>
      </c>
      <c r="AS39397" s="94">
        <v>97</v>
      </c>
      <c r="AT39397" s="94">
        <v>-47</v>
      </c>
    </row>
    <row r="39398" spans="1:46">
      <c r="A39398" s="85" t="s">
        <v>83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H39398" s="94">
        <v>258</v>
      </c>
      <c r="I39398" s="94">
        <v>256</v>
      </c>
      <c r="J39398" s="94">
        <v>307</v>
      </c>
      <c r="K39398" s="94">
        <v>50</v>
      </c>
      <c r="O39398" s="94">
        <v>256</v>
      </c>
      <c r="P39398" s="94">
        <v>307</v>
      </c>
      <c r="Q39398" s="94">
        <v>50</v>
      </c>
      <c r="S39398" s="94">
        <v>302</v>
      </c>
      <c r="W39398" s="94">
        <v>5</v>
      </c>
      <c r="AK39398" s="94">
        <v>302</v>
      </c>
      <c r="AO39398" s="94">
        <v>5</v>
      </c>
      <c r="AS39398" s="94">
        <v>101</v>
      </c>
      <c r="AT39398" s="94">
        <v>-51</v>
      </c>
    </row>
    <row r="39399" spans="1:46">
      <c r="A39399" s="85" t="s">
        <v>83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H39399" s="94">
        <v>262</v>
      </c>
      <c r="I39399" s="94">
        <v>260</v>
      </c>
      <c r="J39399" s="94">
        <v>310</v>
      </c>
      <c r="K39399" s="94">
        <v>50</v>
      </c>
      <c r="O39399" s="94">
        <v>260</v>
      </c>
      <c r="P39399" s="94">
        <v>310</v>
      </c>
      <c r="Q39399" s="94">
        <v>50</v>
      </c>
      <c r="S39399" s="94">
        <v>307</v>
      </c>
      <c r="W39399" s="94">
        <v>3</v>
      </c>
      <c r="AK39399" s="94">
        <v>307</v>
      </c>
      <c r="AO39399" s="94">
        <v>3</v>
      </c>
      <c r="AS39399" s="94">
        <v>104</v>
      </c>
      <c r="AT39399" s="94">
        <v>-55</v>
      </c>
    </row>
    <row r="39400" spans="1:46">
      <c r="A39400" s="85" t="s">
        <v>83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H39400" s="94">
        <v>264</v>
      </c>
      <c r="I39400" s="94">
        <v>259</v>
      </c>
      <c r="J39400" s="94">
        <v>310</v>
      </c>
      <c r="K39400" s="94">
        <v>50</v>
      </c>
      <c r="O39400" s="94">
        <v>259</v>
      </c>
      <c r="P39400" s="94">
        <v>310</v>
      </c>
      <c r="Q39400" s="94">
        <v>50</v>
      </c>
      <c r="S39400" s="94">
        <v>306</v>
      </c>
      <c r="W39400" s="94">
        <v>4</v>
      </c>
      <c r="AK39400" s="94">
        <v>306</v>
      </c>
      <c r="AO39400" s="94">
        <v>4</v>
      </c>
      <c r="AS39400" s="94">
        <v>105</v>
      </c>
      <c r="AT39400" s="94">
        <v>-55</v>
      </c>
    </row>
    <row r="39401" spans="1:46">
      <c r="A39401" s="85" t="s">
        <v>83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H39401" s="94">
        <v>266</v>
      </c>
      <c r="I39401" s="94">
        <v>258</v>
      </c>
      <c r="J39401" s="94">
        <v>309</v>
      </c>
      <c r="K39401" s="94">
        <v>50</v>
      </c>
      <c r="O39401" s="94">
        <v>258</v>
      </c>
      <c r="P39401" s="94">
        <v>309</v>
      </c>
      <c r="Q39401" s="94">
        <v>50</v>
      </c>
      <c r="S39401" s="94">
        <v>305</v>
      </c>
      <c r="W39401" s="94">
        <v>4</v>
      </c>
      <c r="AK39401" s="94">
        <v>305</v>
      </c>
      <c r="AO39401" s="94">
        <v>4</v>
      </c>
      <c r="AS39401" s="94">
        <v>106</v>
      </c>
      <c r="AT39401" s="94">
        <v>-55</v>
      </c>
    </row>
    <row r="39402" spans="1:46">
      <c r="A39402" s="85" t="s">
        <v>83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H39402" s="94">
        <v>270</v>
      </c>
      <c r="I39402" s="94">
        <v>259</v>
      </c>
      <c r="J39402" s="94">
        <v>303</v>
      </c>
      <c r="K39402" s="94">
        <v>44</v>
      </c>
      <c r="O39402" s="94">
        <v>259</v>
      </c>
      <c r="P39402" s="94">
        <v>303</v>
      </c>
      <c r="Q39402" s="94">
        <v>44</v>
      </c>
      <c r="S39402" s="94">
        <v>299</v>
      </c>
      <c r="W39402" s="94">
        <v>4</v>
      </c>
      <c r="AK39402" s="94">
        <v>299</v>
      </c>
      <c r="AO39402" s="94">
        <v>4</v>
      </c>
      <c r="AS39402" s="94">
        <v>104</v>
      </c>
      <c r="AT39402" s="94">
        <v>-60</v>
      </c>
    </row>
    <row r="39403" spans="1:46">
      <c r="A39403" s="85" t="s">
        <v>83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H39403" s="94">
        <v>275</v>
      </c>
      <c r="I39403" s="94">
        <v>260</v>
      </c>
      <c r="J39403" s="94">
        <v>302</v>
      </c>
      <c r="K39403" s="94">
        <v>41</v>
      </c>
      <c r="O39403" s="94">
        <v>260</v>
      </c>
      <c r="P39403" s="94">
        <v>302</v>
      </c>
      <c r="Q39403" s="94">
        <v>41</v>
      </c>
      <c r="S39403" s="94">
        <v>299</v>
      </c>
      <c r="W39403" s="94">
        <v>3</v>
      </c>
      <c r="AK39403" s="94">
        <v>299</v>
      </c>
      <c r="AO39403" s="94">
        <v>3</v>
      </c>
      <c r="AS39403" s="94">
        <v>104</v>
      </c>
      <c r="AT39403" s="94">
        <v>-62</v>
      </c>
    </row>
    <row r="39404" spans="1:46">
      <c r="A39404" s="85" t="s">
        <v>83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H39404" s="94">
        <v>283</v>
      </c>
      <c r="I39404" s="94">
        <v>266</v>
      </c>
      <c r="J39404" s="94">
        <v>314</v>
      </c>
      <c r="K39404" s="94">
        <v>48</v>
      </c>
      <c r="O39404" s="94">
        <v>266</v>
      </c>
      <c r="P39404" s="94">
        <v>314</v>
      </c>
      <c r="Q39404" s="94">
        <v>48</v>
      </c>
      <c r="S39404" s="94">
        <v>314</v>
      </c>
      <c r="W39404" s="94">
        <v>0</v>
      </c>
      <c r="AK39404" s="94">
        <v>314</v>
      </c>
      <c r="AO39404" s="94">
        <v>0</v>
      </c>
      <c r="AS39404" s="94">
        <v>113</v>
      </c>
      <c r="AT39404" s="94">
        <v>-65</v>
      </c>
    </row>
    <row r="39405" spans="1:46">
      <c r="A39405" s="85" t="s">
        <v>83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H39405" s="94">
        <v>289</v>
      </c>
      <c r="I39405" s="94">
        <v>282</v>
      </c>
      <c r="J39405" s="94">
        <v>332</v>
      </c>
      <c r="K39405" s="94">
        <v>49</v>
      </c>
      <c r="O39405" s="94">
        <v>282</v>
      </c>
      <c r="P39405" s="94">
        <v>332</v>
      </c>
      <c r="Q39405" s="94">
        <v>49</v>
      </c>
      <c r="S39405" s="94">
        <v>332</v>
      </c>
      <c r="W39405" s="94">
        <v>0</v>
      </c>
      <c r="AK39405" s="94">
        <v>332</v>
      </c>
      <c r="AO39405" s="94">
        <v>0</v>
      </c>
      <c r="AS39405" s="94">
        <v>118</v>
      </c>
      <c r="AT39405" s="94">
        <v>-68</v>
      </c>
    </row>
    <row r="39406" spans="1:46">
      <c r="A39406" s="85" t="s">
        <v>83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H39406" s="94">
        <v>280</v>
      </c>
      <c r="I39406" s="94">
        <v>278</v>
      </c>
      <c r="J39406" s="94">
        <v>329</v>
      </c>
      <c r="K39406" s="94">
        <v>50</v>
      </c>
      <c r="O39406" s="94">
        <v>278</v>
      </c>
      <c r="P39406" s="94">
        <v>329</v>
      </c>
      <c r="Q39406" s="94">
        <v>50</v>
      </c>
      <c r="S39406" s="94">
        <v>329</v>
      </c>
      <c r="W39406" s="94">
        <v>0</v>
      </c>
      <c r="AK39406" s="94">
        <v>329</v>
      </c>
      <c r="AO39406" s="94">
        <v>0</v>
      </c>
      <c r="AS39406" s="94">
        <v>115</v>
      </c>
      <c r="AT39406" s="94">
        <v>-64</v>
      </c>
    </row>
    <row r="39407" spans="1:46">
      <c r="A39407" s="85" t="s">
        <v>83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H39407" s="94">
        <v>275</v>
      </c>
      <c r="I39407" s="94">
        <v>270</v>
      </c>
      <c r="J39407" s="94">
        <v>321</v>
      </c>
      <c r="K39407" s="94">
        <v>50</v>
      </c>
      <c r="O39407" s="94">
        <v>270</v>
      </c>
      <c r="P39407" s="94">
        <v>321</v>
      </c>
      <c r="Q39407" s="94">
        <v>50</v>
      </c>
      <c r="S39407" s="94">
        <v>321</v>
      </c>
      <c r="W39407" s="94">
        <v>0</v>
      </c>
      <c r="AK39407" s="94">
        <v>321</v>
      </c>
      <c r="AO39407" s="94">
        <v>0</v>
      </c>
      <c r="AS39407" s="94">
        <v>115</v>
      </c>
      <c r="AT39407" s="94">
        <v>-64</v>
      </c>
    </row>
    <row r="39408" spans="1:46">
      <c r="A39408" s="85" t="s">
        <v>83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H39408" s="94">
        <v>266</v>
      </c>
      <c r="I39408" s="94">
        <v>259</v>
      </c>
      <c r="J39408" s="94">
        <v>311</v>
      </c>
      <c r="K39408" s="94">
        <v>51</v>
      </c>
      <c r="O39408" s="94">
        <v>259</v>
      </c>
      <c r="P39408" s="94">
        <v>311</v>
      </c>
      <c r="Q39408" s="94">
        <v>51</v>
      </c>
      <c r="S39408" s="94">
        <v>311</v>
      </c>
      <c r="W39408" s="94">
        <v>0</v>
      </c>
      <c r="AK39408" s="94">
        <v>311</v>
      </c>
      <c r="AO39408" s="94">
        <v>0</v>
      </c>
      <c r="AS39408" s="94">
        <v>111</v>
      </c>
      <c r="AT39408" s="94">
        <v>-60</v>
      </c>
    </row>
    <row r="39409" spans="1:46">
      <c r="A39409" s="85" t="s">
        <v>83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H39409" s="94">
        <v>251</v>
      </c>
      <c r="I39409" s="94">
        <v>246</v>
      </c>
      <c r="J39409" s="94">
        <v>298</v>
      </c>
      <c r="K39409" s="94">
        <v>51</v>
      </c>
      <c r="O39409" s="94">
        <v>246</v>
      </c>
      <c r="P39409" s="94">
        <v>298</v>
      </c>
      <c r="Q39409" s="94">
        <v>51</v>
      </c>
      <c r="S39409" s="94">
        <v>298</v>
      </c>
      <c r="W39409" s="94">
        <v>0</v>
      </c>
      <c r="AK39409" s="94">
        <v>298</v>
      </c>
      <c r="AO39409" s="94">
        <v>0</v>
      </c>
      <c r="AS39409" s="94">
        <v>106</v>
      </c>
      <c r="AT39409" s="94">
        <v>-54</v>
      </c>
    </row>
    <row r="39410" spans="1:46">
      <c r="A39410" s="85" t="s">
        <v>83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H39410" s="94">
        <v>234</v>
      </c>
      <c r="I39410" s="94">
        <v>233</v>
      </c>
      <c r="J39410" s="94">
        <v>308</v>
      </c>
      <c r="K39410" s="94">
        <v>75</v>
      </c>
      <c r="O39410" s="94">
        <v>233</v>
      </c>
      <c r="P39410" s="94">
        <v>308</v>
      </c>
      <c r="Q39410" s="94">
        <v>75</v>
      </c>
      <c r="S39410" s="94">
        <v>308</v>
      </c>
      <c r="W39410" s="94">
        <v>0</v>
      </c>
      <c r="AK39410" s="94">
        <v>308</v>
      </c>
      <c r="AO39410" s="94">
        <v>0</v>
      </c>
      <c r="AS39410" s="94">
        <v>113</v>
      </c>
      <c r="AT39410" s="94">
        <v>-39</v>
      </c>
    </row>
    <row r="39411" spans="1:46">
      <c r="A39411" s="85" t="s">
        <v>83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217</v>
      </c>
      <c r="I39411" s="94">
        <v>219</v>
      </c>
      <c r="J39411" s="94">
        <v>296</v>
      </c>
      <c r="K39411" s="94">
        <v>76</v>
      </c>
      <c r="O39411" s="94">
        <v>219</v>
      </c>
      <c r="P39411" s="94">
        <v>296</v>
      </c>
      <c r="Q39411" s="94">
        <v>76</v>
      </c>
      <c r="S39411" s="94">
        <v>296</v>
      </c>
      <c r="W39411" s="94">
        <v>0</v>
      </c>
      <c r="AK39411" s="94">
        <v>296</v>
      </c>
      <c r="AO39411" s="94">
        <v>0</v>
      </c>
      <c r="AS39411" s="94">
        <v>102</v>
      </c>
      <c r="AT39411" s="94">
        <v>-27</v>
      </c>
    </row>
    <row r="39412" spans="1:46">
      <c r="A39412" s="85" t="s">
        <v>83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206</v>
      </c>
      <c r="I39412" s="94">
        <v>208</v>
      </c>
      <c r="J39412" s="94">
        <v>284</v>
      </c>
      <c r="K39412" s="94">
        <v>76</v>
      </c>
      <c r="O39412" s="94">
        <v>208</v>
      </c>
      <c r="P39412" s="94">
        <v>284</v>
      </c>
      <c r="Q39412" s="94">
        <v>76</v>
      </c>
      <c r="S39412" s="94">
        <v>284</v>
      </c>
      <c r="W39412" s="94">
        <v>0</v>
      </c>
      <c r="AK39412" s="94">
        <v>284</v>
      </c>
      <c r="AO39412" s="94">
        <v>0</v>
      </c>
      <c r="AS39412" s="94">
        <v>101</v>
      </c>
      <c r="AT39412" s="94">
        <v>-25</v>
      </c>
    </row>
    <row r="39413" spans="1:46">
      <c r="A39413" s="85" t="s">
        <v>83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198</v>
      </c>
      <c r="I39413" s="94">
        <v>200</v>
      </c>
      <c r="J39413" s="94">
        <v>276</v>
      </c>
      <c r="K39413" s="94">
        <v>76</v>
      </c>
      <c r="O39413" s="94">
        <v>200</v>
      </c>
      <c r="P39413" s="94">
        <v>276</v>
      </c>
      <c r="Q39413" s="94">
        <v>76</v>
      </c>
      <c r="S39413" s="94">
        <v>276</v>
      </c>
      <c r="W39413" s="94">
        <v>0</v>
      </c>
      <c r="AK39413" s="94">
        <v>276</v>
      </c>
      <c r="AO39413" s="94">
        <v>0</v>
      </c>
      <c r="AS39413" s="94">
        <v>101</v>
      </c>
      <c r="AT39413" s="94">
        <v>-25</v>
      </c>
    </row>
    <row r="39414" spans="1:46">
      <c r="A39414" s="85" t="s">
        <v>83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194</v>
      </c>
      <c r="I39414" s="94">
        <v>196</v>
      </c>
      <c r="J39414" s="94">
        <v>271</v>
      </c>
      <c r="K39414" s="94">
        <v>75</v>
      </c>
      <c r="O39414" s="94">
        <v>196</v>
      </c>
      <c r="P39414" s="94">
        <v>271</v>
      </c>
      <c r="Q39414" s="94">
        <v>75</v>
      </c>
      <c r="S39414" s="94">
        <v>271</v>
      </c>
      <c r="W39414" s="94">
        <v>0</v>
      </c>
      <c r="AK39414" s="94">
        <v>271</v>
      </c>
      <c r="AO39414" s="94">
        <v>0</v>
      </c>
      <c r="AS39414" s="94">
        <v>101</v>
      </c>
      <c r="AT39414" s="94">
        <v>-26</v>
      </c>
    </row>
    <row r="39415" spans="1:46">
      <c r="A39415" s="85" t="s">
        <v>83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192</v>
      </c>
      <c r="I39415" s="94">
        <v>194</v>
      </c>
      <c r="J39415" s="94">
        <v>270</v>
      </c>
      <c r="K39415" s="94">
        <v>76</v>
      </c>
      <c r="O39415" s="94">
        <v>194</v>
      </c>
      <c r="P39415" s="94">
        <v>270</v>
      </c>
      <c r="Q39415" s="94">
        <v>76</v>
      </c>
      <c r="S39415" s="94">
        <v>270</v>
      </c>
      <c r="W39415" s="94">
        <v>0</v>
      </c>
      <c r="AK39415" s="94">
        <v>270</v>
      </c>
      <c r="AO39415" s="94">
        <v>0</v>
      </c>
      <c r="AS39415" s="94">
        <v>101</v>
      </c>
      <c r="AT39415" s="94">
        <v>-26</v>
      </c>
    </row>
    <row r="39416" spans="1:46">
      <c r="A39416" s="85" t="s">
        <v>83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195</v>
      </c>
      <c r="I39416" s="94">
        <v>197</v>
      </c>
      <c r="J39416" s="94">
        <v>272</v>
      </c>
      <c r="K39416" s="94">
        <v>75</v>
      </c>
      <c r="O39416" s="94">
        <v>197</v>
      </c>
      <c r="P39416" s="94">
        <v>272</v>
      </c>
      <c r="Q39416" s="94">
        <v>75</v>
      </c>
      <c r="S39416" s="94">
        <v>272</v>
      </c>
      <c r="W39416" s="94">
        <v>0</v>
      </c>
      <c r="AK39416" s="94">
        <v>272</v>
      </c>
      <c r="AO39416" s="94">
        <v>0</v>
      </c>
      <c r="AS39416" s="94">
        <v>101</v>
      </c>
      <c r="AT39416" s="94">
        <v>-26</v>
      </c>
    </row>
    <row r="39417" spans="1:46">
      <c r="A39417" s="85" t="s">
        <v>83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201</v>
      </c>
      <c r="I39417" s="94">
        <v>204</v>
      </c>
      <c r="J39417" s="94">
        <v>278</v>
      </c>
      <c r="K39417" s="94">
        <v>73</v>
      </c>
      <c r="O39417" s="94">
        <v>204</v>
      </c>
      <c r="P39417" s="94">
        <v>278</v>
      </c>
      <c r="Q39417" s="94">
        <v>73</v>
      </c>
      <c r="S39417" s="94">
        <v>278</v>
      </c>
      <c r="W39417" s="94">
        <v>0</v>
      </c>
      <c r="AK39417" s="94">
        <v>278</v>
      </c>
      <c r="AO39417" s="94">
        <v>0</v>
      </c>
      <c r="AS39417" s="94">
        <v>102</v>
      </c>
      <c r="AT39417" s="94">
        <v>-29</v>
      </c>
    </row>
    <row r="39418" spans="1:46">
      <c r="A39418" s="85" t="s">
        <v>83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210</v>
      </c>
      <c r="I39418" s="94">
        <v>212</v>
      </c>
      <c r="J39418" s="94">
        <v>262</v>
      </c>
      <c r="K39418" s="94">
        <v>49</v>
      </c>
      <c r="O39418" s="94">
        <v>212</v>
      </c>
      <c r="P39418" s="94">
        <v>262</v>
      </c>
      <c r="Q39418" s="94">
        <v>49</v>
      </c>
      <c r="S39418" s="94">
        <v>262</v>
      </c>
      <c r="W39418" s="94">
        <v>0</v>
      </c>
      <c r="AK39418" s="94">
        <v>262</v>
      </c>
      <c r="AO39418" s="94">
        <v>0</v>
      </c>
      <c r="AS39418" s="94">
        <v>89</v>
      </c>
      <c r="AT39418" s="94">
        <v>-40</v>
      </c>
    </row>
    <row r="39419" spans="1:46">
      <c r="A39419" s="85" t="s">
        <v>83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223</v>
      </c>
      <c r="I39419" s="94">
        <v>224</v>
      </c>
      <c r="J39419" s="94">
        <v>271</v>
      </c>
      <c r="K39419" s="94">
        <v>47</v>
      </c>
      <c r="O39419" s="94">
        <v>224</v>
      </c>
      <c r="P39419" s="94">
        <v>271</v>
      </c>
      <c r="Q39419" s="94">
        <v>47</v>
      </c>
      <c r="S39419" s="94">
        <v>270</v>
      </c>
      <c r="W39419" s="94">
        <v>1</v>
      </c>
      <c r="AK39419" s="94">
        <v>270</v>
      </c>
      <c r="AO39419" s="94">
        <v>1</v>
      </c>
      <c r="AS39419" s="94">
        <v>96</v>
      </c>
      <c r="AT39419" s="94">
        <v>-49</v>
      </c>
    </row>
    <row r="39420" spans="1:46">
      <c r="A39420" s="85" t="s">
        <v>83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241</v>
      </c>
      <c r="I39420" s="94">
        <v>239</v>
      </c>
      <c r="J39420" s="94">
        <v>284</v>
      </c>
      <c r="K39420" s="94">
        <v>45</v>
      </c>
      <c r="O39420" s="94">
        <v>239</v>
      </c>
      <c r="P39420" s="94">
        <v>284</v>
      </c>
      <c r="Q39420" s="94">
        <v>45</v>
      </c>
      <c r="S39420" s="94">
        <v>282</v>
      </c>
      <c r="W39420" s="94">
        <v>2</v>
      </c>
      <c r="AK39420" s="94">
        <v>282</v>
      </c>
      <c r="AO39420" s="94">
        <v>2</v>
      </c>
      <c r="AS39420" s="94">
        <v>101</v>
      </c>
      <c r="AT39420" s="94">
        <v>-55</v>
      </c>
    </row>
    <row r="39421" spans="1:46">
      <c r="A39421" s="85" t="s">
        <v>83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256</v>
      </c>
      <c r="I39421" s="94">
        <v>250</v>
      </c>
      <c r="J39421" s="94">
        <v>297</v>
      </c>
      <c r="K39421" s="94">
        <v>46</v>
      </c>
      <c r="O39421" s="94">
        <v>250</v>
      </c>
      <c r="P39421" s="94">
        <v>297</v>
      </c>
      <c r="Q39421" s="94">
        <v>46</v>
      </c>
      <c r="S39421" s="94">
        <v>293</v>
      </c>
      <c r="W39421" s="94">
        <v>4</v>
      </c>
      <c r="AK39421" s="94">
        <v>293</v>
      </c>
      <c r="AO39421" s="94">
        <v>4</v>
      </c>
      <c r="AS39421" s="94">
        <v>106</v>
      </c>
      <c r="AT39421" s="94">
        <v>-60</v>
      </c>
    </row>
    <row r="39422" spans="1:46">
      <c r="A39422" s="85" t="s">
        <v>83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265</v>
      </c>
      <c r="I39422" s="94">
        <v>259</v>
      </c>
      <c r="J39422" s="94">
        <v>304</v>
      </c>
      <c r="K39422" s="94">
        <v>44</v>
      </c>
      <c r="O39422" s="94">
        <v>259</v>
      </c>
      <c r="P39422" s="94">
        <v>304</v>
      </c>
      <c r="Q39422" s="94">
        <v>44</v>
      </c>
      <c r="S39422" s="94">
        <v>299</v>
      </c>
      <c r="W39422" s="94">
        <v>5</v>
      </c>
      <c r="AK39422" s="94">
        <v>299</v>
      </c>
      <c r="AO39422" s="94">
        <v>5</v>
      </c>
      <c r="AS39422" s="94">
        <v>109</v>
      </c>
      <c r="AT39422" s="94">
        <v>-64</v>
      </c>
    </row>
    <row r="39423" spans="1:46">
      <c r="A39423" s="85" t="s">
        <v>83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274</v>
      </c>
      <c r="I39423" s="94">
        <v>264</v>
      </c>
      <c r="J39423" s="94">
        <v>310</v>
      </c>
      <c r="K39423" s="94">
        <v>46</v>
      </c>
      <c r="O39423" s="94">
        <v>264</v>
      </c>
      <c r="P39423" s="94">
        <v>310</v>
      </c>
      <c r="Q39423" s="94">
        <v>46</v>
      </c>
      <c r="S39423" s="94">
        <v>306</v>
      </c>
      <c r="W39423" s="94">
        <v>5</v>
      </c>
      <c r="AK39423" s="94">
        <v>306</v>
      </c>
      <c r="AO39423" s="94">
        <v>5</v>
      </c>
      <c r="AS39423" s="94">
        <v>114</v>
      </c>
      <c r="AT39423" s="94">
        <v>-68</v>
      </c>
    </row>
    <row r="39424" spans="1:46">
      <c r="A39424" s="85" t="s">
        <v>83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276</v>
      </c>
      <c r="I39424" s="94">
        <v>265</v>
      </c>
      <c r="J39424" s="94">
        <v>311</v>
      </c>
      <c r="K39424" s="94">
        <v>45</v>
      </c>
      <c r="O39424" s="94">
        <v>265</v>
      </c>
      <c r="P39424" s="94">
        <v>311</v>
      </c>
      <c r="Q39424" s="94">
        <v>45</v>
      </c>
      <c r="S39424" s="94">
        <v>306</v>
      </c>
      <c r="W39424" s="94">
        <v>5</v>
      </c>
      <c r="AK39424" s="94">
        <v>306</v>
      </c>
      <c r="AO39424" s="94">
        <v>5</v>
      </c>
      <c r="AS39424" s="94">
        <v>116</v>
      </c>
      <c r="AT39424" s="94">
        <v>-71</v>
      </c>
    </row>
    <row r="39425" spans="1:46">
      <c r="A39425" s="85" t="s">
        <v>83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276</v>
      </c>
      <c r="I39425" s="94">
        <v>265</v>
      </c>
      <c r="J39425" s="94">
        <v>313</v>
      </c>
      <c r="K39425" s="94">
        <v>47</v>
      </c>
      <c r="O39425" s="94">
        <v>265</v>
      </c>
      <c r="P39425" s="94">
        <v>313</v>
      </c>
      <c r="Q39425" s="94">
        <v>47</v>
      </c>
      <c r="S39425" s="94">
        <v>304</v>
      </c>
      <c r="W39425" s="94">
        <v>9</v>
      </c>
      <c r="AK39425" s="94">
        <v>304</v>
      </c>
      <c r="AO39425" s="94">
        <v>9</v>
      </c>
      <c r="AS39425" s="94">
        <v>118</v>
      </c>
      <c r="AT39425" s="94">
        <v>-72</v>
      </c>
    </row>
    <row r="39426" spans="1:46">
      <c r="A39426" s="85" t="s">
        <v>83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278</v>
      </c>
      <c r="I39426" s="94">
        <v>266</v>
      </c>
      <c r="J39426" s="94">
        <v>316</v>
      </c>
      <c r="K39426" s="94">
        <v>49</v>
      </c>
      <c r="O39426" s="94">
        <v>266</v>
      </c>
      <c r="P39426" s="94">
        <v>316</v>
      </c>
      <c r="Q39426" s="94">
        <v>49</v>
      </c>
      <c r="S39426" s="94">
        <v>311</v>
      </c>
      <c r="W39426" s="94">
        <v>5</v>
      </c>
      <c r="AK39426" s="94">
        <v>311</v>
      </c>
      <c r="AO39426" s="94">
        <v>5</v>
      </c>
      <c r="AS39426" s="94">
        <v>119</v>
      </c>
      <c r="AT39426" s="94">
        <v>-70</v>
      </c>
    </row>
    <row r="39427" spans="1:46">
      <c r="A39427" s="85" t="s">
        <v>83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280</v>
      </c>
      <c r="I39427" s="94">
        <v>267</v>
      </c>
      <c r="J39427" s="94">
        <v>317</v>
      </c>
      <c r="K39427" s="94">
        <v>50</v>
      </c>
      <c r="O39427" s="94">
        <v>267</v>
      </c>
      <c r="P39427" s="94">
        <v>317</v>
      </c>
      <c r="Q39427" s="94">
        <v>50</v>
      </c>
      <c r="S39427" s="94">
        <v>316</v>
      </c>
      <c r="W39427" s="94">
        <v>2</v>
      </c>
      <c r="AK39427" s="94">
        <v>316</v>
      </c>
      <c r="AO39427" s="94">
        <v>2</v>
      </c>
      <c r="AS39427" s="94">
        <v>120</v>
      </c>
      <c r="AT39427" s="94">
        <v>-70</v>
      </c>
    </row>
    <row r="39428" spans="1:46">
      <c r="A39428" s="85" t="s">
        <v>83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289</v>
      </c>
      <c r="I39428" s="94">
        <v>279</v>
      </c>
      <c r="J39428" s="94">
        <v>328</v>
      </c>
      <c r="K39428" s="94">
        <v>49</v>
      </c>
      <c r="O39428" s="94">
        <v>279</v>
      </c>
      <c r="P39428" s="94">
        <v>328</v>
      </c>
      <c r="Q39428" s="94">
        <v>49</v>
      </c>
      <c r="S39428" s="94">
        <v>328</v>
      </c>
      <c r="W39428" s="94">
        <v>0</v>
      </c>
      <c r="AK39428" s="94">
        <v>328</v>
      </c>
      <c r="AO39428" s="94">
        <v>0</v>
      </c>
      <c r="AS39428" s="94">
        <v>122</v>
      </c>
      <c r="AT39428" s="94">
        <v>-73</v>
      </c>
    </row>
    <row r="39429" spans="1:46">
      <c r="A39429" s="85" t="s">
        <v>83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302</v>
      </c>
      <c r="I39429" s="94">
        <v>292</v>
      </c>
      <c r="J39429" s="94">
        <v>343</v>
      </c>
      <c r="K39429" s="94">
        <v>50</v>
      </c>
      <c r="O39429" s="94">
        <v>292</v>
      </c>
      <c r="P39429" s="94">
        <v>343</v>
      </c>
      <c r="Q39429" s="94">
        <v>50</v>
      </c>
      <c r="S39429" s="94">
        <v>343</v>
      </c>
      <c r="W39429" s="94">
        <v>0</v>
      </c>
      <c r="AK39429" s="94">
        <v>343</v>
      </c>
      <c r="AO39429" s="94">
        <v>0</v>
      </c>
      <c r="AS39429" s="94">
        <v>127</v>
      </c>
      <c r="AT39429" s="94">
        <v>-77</v>
      </c>
    </row>
    <row r="39430" spans="1:46">
      <c r="A39430" s="85" t="s">
        <v>83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297</v>
      </c>
      <c r="I39430" s="94">
        <v>288</v>
      </c>
      <c r="J39430" s="94">
        <v>338</v>
      </c>
      <c r="K39430" s="94">
        <v>50</v>
      </c>
      <c r="O39430" s="94">
        <v>288</v>
      </c>
      <c r="P39430" s="94">
        <v>338</v>
      </c>
      <c r="Q39430" s="94">
        <v>50</v>
      </c>
      <c r="S39430" s="94">
        <v>338</v>
      </c>
      <c r="W39430" s="94">
        <v>0</v>
      </c>
      <c r="AK39430" s="94">
        <v>338</v>
      </c>
      <c r="AO39430" s="94">
        <v>0</v>
      </c>
      <c r="AS39430" s="94">
        <v>123</v>
      </c>
      <c r="AT39430" s="94">
        <v>-74</v>
      </c>
    </row>
    <row r="39431" spans="1:46">
      <c r="A39431" s="85" t="s">
        <v>83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290</v>
      </c>
      <c r="I39431" s="94">
        <v>280</v>
      </c>
      <c r="J39431" s="94">
        <v>331</v>
      </c>
      <c r="K39431" s="94">
        <v>51</v>
      </c>
      <c r="O39431" s="94">
        <v>280</v>
      </c>
      <c r="P39431" s="94">
        <v>331</v>
      </c>
      <c r="Q39431" s="94">
        <v>51</v>
      </c>
      <c r="S39431" s="94">
        <v>331</v>
      </c>
      <c r="W39431" s="94">
        <v>0</v>
      </c>
      <c r="AK39431" s="94">
        <v>331</v>
      </c>
      <c r="AO39431" s="94">
        <v>0</v>
      </c>
      <c r="AS39431" s="94">
        <v>121</v>
      </c>
      <c r="AT39431" s="94">
        <v>-70</v>
      </c>
    </row>
    <row r="39432" spans="1:46">
      <c r="A39432" s="85" t="s">
        <v>83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278</v>
      </c>
      <c r="I39432" s="94">
        <v>269</v>
      </c>
      <c r="J39432" s="94">
        <v>320</v>
      </c>
      <c r="K39432" s="94">
        <v>51</v>
      </c>
      <c r="O39432" s="94">
        <v>269</v>
      </c>
      <c r="P39432" s="94">
        <v>320</v>
      </c>
      <c r="Q39432" s="94">
        <v>51</v>
      </c>
      <c r="S39432" s="94">
        <v>320</v>
      </c>
      <c r="W39432" s="94">
        <v>0</v>
      </c>
      <c r="AK39432" s="94">
        <v>320</v>
      </c>
      <c r="AO39432" s="94">
        <v>0</v>
      </c>
      <c r="AS39432" s="94">
        <v>115</v>
      </c>
      <c r="AT39432" s="94">
        <v>-64</v>
      </c>
    </row>
    <row r="39433" spans="1:46">
      <c r="A39433" s="85" t="s">
        <v>83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260</v>
      </c>
      <c r="I39433" s="94">
        <v>255</v>
      </c>
      <c r="J39433" s="94">
        <v>307</v>
      </c>
      <c r="K39433" s="94">
        <v>51</v>
      </c>
      <c r="O39433" s="94">
        <v>255</v>
      </c>
      <c r="P39433" s="94">
        <v>307</v>
      </c>
      <c r="Q39433" s="94">
        <v>51</v>
      </c>
      <c r="S39433" s="94">
        <v>307</v>
      </c>
      <c r="W39433" s="94">
        <v>0</v>
      </c>
      <c r="AK39433" s="94">
        <v>307</v>
      </c>
      <c r="AO39433" s="94">
        <v>0</v>
      </c>
      <c r="AS39433" s="94">
        <v>107</v>
      </c>
      <c r="AT39433" s="94">
        <v>-56</v>
      </c>
    </row>
    <row r="39434" spans="1:46">
      <c r="A39434" s="85" t="s">
        <v>83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240</v>
      </c>
      <c r="I39434" s="94">
        <v>240</v>
      </c>
      <c r="J39434" s="94">
        <v>315</v>
      </c>
      <c r="K39434" s="94">
        <v>75</v>
      </c>
      <c r="O39434" s="94">
        <v>240</v>
      </c>
      <c r="P39434" s="94">
        <v>315</v>
      </c>
      <c r="Q39434" s="94">
        <v>75</v>
      </c>
      <c r="S39434" s="94">
        <v>315</v>
      </c>
      <c r="W39434" s="94">
        <v>0</v>
      </c>
      <c r="AK39434" s="94">
        <v>315</v>
      </c>
      <c r="AO39434" s="94">
        <v>0</v>
      </c>
      <c r="AS39434" s="94">
        <v>109</v>
      </c>
      <c r="AT39434" s="94">
        <v>-34</v>
      </c>
    </row>
    <row r="39435" spans="1:46">
      <c r="A39435" s="85" t="s">
        <v>83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222</v>
      </c>
      <c r="I39435" s="94">
        <v>224</v>
      </c>
      <c r="J39435" s="94">
        <v>301</v>
      </c>
      <c r="K39435" s="94">
        <v>76</v>
      </c>
      <c r="O39435" s="94">
        <v>224</v>
      </c>
      <c r="P39435" s="94">
        <v>301</v>
      </c>
      <c r="Q39435" s="94">
        <v>76</v>
      </c>
      <c r="S39435" s="94">
        <v>301</v>
      </c>
      <c r="W39435" s="94">
        <v>0</v>
      </c>
      <c r="AK39435" s="94">
        <v>301</v>
      </c>
      <c r="AO39435" s="94">
        <v>0</v>
      </c>
      <c r="AS39435" s="94">
        <v>103</v>
      </c>
      <c r="AT39435" s="94">
        <v>-27</v>
      </c>
    </row>
    <row r="39436" spans="1:46">
      <c r="A39436" s="85" t="s">
        <v>83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212</v>
      </c>
      <c r="I39436" s="94">
        <v>213</v>
      </c>
      <c r="J39436" s="94">
        <v>288</v>
      </c>
      <c r="K39436" s="94">
        <v>74</v>
      </c>
      <c r="O39436" s="94">
        <v>213</v>
      </c>
      <c r="P39436" s="94">
        <v>288</v>
      </c>
      <c r="Q39436" s="94">
        <v>74</v>
      </c>
      <c r="S39436" s="94">
        <v>288</v>
      </c>
      <c r="W39436" s="94">
        <v>0</v>
      </c>
      <c r="AK39436" s="94">
        <v>288</v>
      </c>
      <c r="AO39436" s="94">
        <v>0</v>
      </c>
      <c r="AS39436" s="94">
        <v>100</v>
      </c>
      <c r="AT39436" s="94">
        <v>-25</v>
      </c>
    </row>
    <row r="39437" spans="1:46">
      <c r="A39437" s="85" t="s">
        <v>83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204</v>
      </c>
      <c r="I39437" s="94">
        <v>206</v>
      </c>
      <c r="J39437" s="94">
        <v>279</v>
      </c>
      <c r="K39437" s="94">
        <v>72</v>
      </c>
      <c r="O39437" s="94">
        <v>206</v>
      </c>
      <c r="P39437" s="94">
        <v>279</v>
      </c>
      <c r="Q39437" s="94">
        <v>72</v>
      </c>
      <c r="S39437" s="94">
        <v>278</v>
      </c>
      <c r="W39437" s="94">
        <v>0</v>
      </c>
      <c r="AK39437" s="94">
        <v>278</v>
      </c>
      <c r="AO39437" s="94">
        <v>0</v>
      </c>
      <c r="AS39437" s="94">
        <v>101</v>
      </c>
      <c r="AT39437" s="94">
        <v>-28</v>
      </c>
    </row>
    <row r="39438" spans="1:46">
      <c r="A39438" s="85" t="s">
        <v>83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199</v>
      </c>
      <c r="I39438" s="94">
        <v>201</v>
      </c>
      <c r="J39438" s="94">
        <v>277</v>
      </c>
      <c r="K39438" s="94">
        <v>75</v>
      </c>
      <c r="O39438" s="94">
        <v>201</v>
      </c>
      <c r="P39438" s="94">
        <v>277</v>
      </c>
      <c r="Q39438" s="94">
        <v>75</v>
      </c>
      <c r="S39438" s="94">
        <v>277</v>
      </c>
      <c r="W39438" s="94">
        <v>0</v>
      </c>
      <c r="AK39438" s="94">
        <v>277</v>
      </c>
      <c r="AO39438" s="94">
        <v>0</v>
      </c>
      <c r="AS39438" s="94">
        <v>101</v>
      </c>
      <c r="AT39438" s="94">
        <v>-26</v>
      </c>
    </row>
    <row r="39439" spans="1:46">
      <c r="A39439" s="85" t="s">
        <v>83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201</v>
      </c>
      <c r="I39439" s="94">
        <v>201</v>
      </c>
      <c r="J39439" s="94">
        <v>276</v>
      </c>
      <c r="K39439" s="94">
        <v>74</v>
      </c>
      <c r="O39439" s="94">
        <v>201</v>
      </c>
      <c r="P39439" s="94">
        <v>276</v>
      </c>
      <c r="Q39439" s="94">
        <v>74</v>
      </c>
      <c r="S39439" s="94">
        <v>276</v>
      </c>
      <c r="W39439" s="94">
        <v>0</v>
      </c>
      <c r="AK39439" s="94">
        <v>276</v>
      </c>
      <c r="AO39439" s="94">
        <v>0</v>
      </c>
      <c r="AS39439" s="94">
        <v>100</v>
      </c>
      <c r="AT39439" s="94">
        <v>-26</v>
      </c>
    </row>
    <row r="39440" spans="1:46">
      <c r="A39440" s="85" t="s">
        <v>83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213</v>
      </c>
      <c r="I39440" s="94">
        <v>210</v>
      </c>
      <c r="J39440" s="94">
        <v>285</v>
      </c>
      <c r="K39440" s="94">
        <v>74</v>
      </c>
      <c r="O39440" s="94">
        <v>210</v>
      </c>
      <c r="P39440" s="94">
        <v>285</v>
      </c>
      <c r="Q39440" s="94">
        <v>74</v>
      </c>
      <c r="S39440" s="94">
        <v>285</v>
      </c>
      <c r="W39440" s="94">
        <v>0</v>
      </c>
      <c r="AK39440" s="94">
        <v>285</v>
      </c>
      <c r="AO39440" s="94">
        <v>0</v>
      </c>
      <c r="AS39440" s="94">
        <v>100</v>
      </c>
      <c r="AT39440" s="94">
        <v>-26</v>
      </c>
    </row>
    <row r="39441" spans="1:46">
      <c r="A39441" s="85" t="s">
        <v>83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240</v>
      </c>
      <c r="I39441" s="94">
        <v>228</v>
      </c>
      <c r="J39441" s="94">
        <v>303</v>
      </c>
      <c r="K39441" s="94">
        <v>74</v>
      </c>
      <c r="O39441" s="94">
        <v>228</v>
      </c>
      <c r="P39441" s="94">
        <v>303</v>
      </c>
      <c r="Q39441" s="94">
        <v>74</v>
      </c>
      <c r="S39441" s="94">
        <v>303</v>
      </c>
      <c r="W39441" s="94">
        <v>0</v>
      </c>
      <c r="AK39441" s="94">
        <v>303</v>
      </c>
      <c r="AO39441" s="94">
        <v>0</v>
      </c>
      <c r="AS39441" s="94">
        <v>106</v>
      </c>
      <c r="AT39441" s="94">
        <v>-32</v>
      </c>
    </row>
    <row r="39442" spans="1:46">
      <c r="A39442" s="85" t="s">
        <v>83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261</v>
      </c>
      <c r="I39442" s="94">
        <v>243</v>
      </c>
      <c r="J39442" s="94">
        <v>295</v>
      </c>
      <c r="K39442" s="94">
        <v>51</v>
      </c>
      <c r="O39442" s="94">
        <v>243</v>
      </c>
      <c r="P39442" s="94">
        <v>295</v>
      </c>
      <c r="Q39442" s="94">
        <v>51</v>
      </c>
      <c r="S39442" s="94">
        <v>295</v>
      </c>
      <c r="W39442" s="94">
        <v>0</v>
      </c>
      <c r="AK39442" s="94">
        <v>295</v>
      </c>
      <c r="AO39442" s="94">
        <v>0</v>
      </c>
      <c r="AS39442" s="94">
        <v>94</v>
      </c>
      <c r="AT39442" s="94">
        <v>-44</v>
      </c>
    </row>
    <row r="39443" spans="1:46">
      <c r="A39443" s="85" t="s">
        <v>83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265</v>
      </c>
      <c r="I39443" s="94">
        <v>244</v>
      </c>
      <c r="J39443" s="94">
        <v>295</v>
      </c>
      <c r="K39443" s="94">
        <v>50</v>
      </c>
      <c r="O39443" s="94">
        <v>244</v>
      </c>
      <c r="P39443" s="94">
        <v>295</v>
      </c>
      <c r="Q39443" s="94">
        <v>50</v>
      </c>
      <c r="S39443" s="94">
        <v>295</v>
      </c>
      <c r="W39443" s="94">
        <v>0</v>
      </c>
      <c r="AK39443" s="94">
        <v>295</v>
      </c>
      <c r="AO39443" s="94">
        <v>0</v>
      </c>
      <c r="AS39443" s="94">
        <v>96</v>
      </c>
      <c r="AT39443" s="94">
        <v>-46</v>
      </c>
    </row>
    <row r="39444" spans="1:46">
      <c r="A39444" s="85" t="s">
        <v>83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271</v>
      </c>
      <c r="I39444" s="94">
        <v>253</v>
      </c>
      <c r="J39444" s="94">
        <v>303</v>
      </c>
      <c r="K39444" s="94">
        <v>49</v>
      </c>
      <c r="O39444" s="94">
        <v>253</v>
      </c>
      <c r="P39444" s="94">
        <v>303</v>
      </c>
      <c r="Q39444" s="94">
        <v>49</v>
      </c>
      <c r="S39444" s="94">
        <v>301</v>
      </c>
      <c r="W39444" s="94">
        <v>2</v>
      </c>
      <c r="AK39444" s="94">
        <v>301</v>
      </c>
      <c r="AO39444" s="94">
        <v>2</v>
      </c>
      <c r="AS39444" s="94">
        <v>101</v>
      </c>
      <c r="AT39444" s="94">
        <v>-52</v>
      </c>
    </row>
    <row r="39445" spans="1:46">
      <c r="A39445" s="85" t="s">
        <v>83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277</v>
      </c>
      <c r="I39445" s="94">
        <v>259</v>
      </c>
      <c r="J39445" s="94">
        <v>310</v>
      </c>
      <c r="K39445" s="94">
        <v>50</v>
      </c>
      <c r="O39445" s="94">
        <v>259</v>
      </c>
      <c r="P39445" s="94">
        <v>310</v>
      </c>
      <c r="Q39445" s="94">
        <v>50</v>
      </c>
      <c r="S39445" s="94">
        <v>307</v>
      </c>
      <c r="W39445" s="94">
        <v>4</v>
      </c>
      <c r="AK39445" s="94">
        <v>307</v>
      </c>
      <c r="AO39445" s="94">
        <v>4</v>
      </c>
      <c r="AS39445" s="94">
        <v>112</v>
      </c>
      <c r="AT39445" s="94">
        <v>-62</v>
      </c>
    </row>
    <row r="39446" spans="1:46">
      <c r="A39446" s="85" t="s">
        <v>83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280</v>
      </c>
      <c r="I39446" s="94">
        <v>262</v>
      </c>
      <c r="J39446" s="94">
        <v>313</v>
      </c>
      <c r="K39446" s="94">
        <v>50</v>
      </c>
      <c r="O39446" s="94">
        <v>262</v>
      </c>
      <c r="P39446" s="94">
        <v>313</v>
      </c>
      <c r="Q39446" s="94">
        <v>50</v>
      </c>
      <c r="S39446" s="94">
        <v>307</v>
      </c>
      <c r="W39446" s="94">
        <v>6</v>
      </c>
      <c r="AK39446" s="94">
        <v>307</v>
      </c>
      <c r="AO39446" s="94">
        <v>6</v>
      </c>
      <c r="AS39446" s="94">
        <v>116</v>
      </c>
      <c r="AT39446" s="94">
        <v>-65</v>
      </c>
    </row>
    <row r="39447" spans="1:46">
      <c r="A39447" s="85" t="s">
        <v>83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279</v>
      </c>
      <c r="I39447" s="94">
        <v>262</v>
      </c>
      <c r="J39447" s="94">
        <v>313</v>
      </c>
      <c r="K39447" s="94">
        <v>50</v>
      </c>
      <c r="O39447" s="94">
        <v>262</v>
      </c>
      <c r="P39447" s="94">
        <v>313</v>
      </c>
      <c r="Q39447" s="94">
        <v>50</v>
      </c>
      <c r="S39447" s="94">
        <v>304</v>
      </c>
      <c r="W39447" s="94">
        <v>9</v>
      </c>
      <c r="AK39447" s="94">
        <v>304</v>
      </c>
      <c r="AO39447" s="94">
        <v>9</v>
      </c>
      <c r="AS39447" s="94">
        <v>120</v>
      </c>
      <c r="AT39447" s="94">
        <v>-69</v>
      </c>
    </row>
    <row r="39448" spans="1:46">
      <c r="A39448" s="85" t="s">
        <v>83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278</v>
      </c>
      <c r="I39448" s="94">
        <v>260</v>
      </c>
      <c r="J39448" s="94">
        <v>311</v>
      </c>
      <c r="K39448" s="94">
        <v>50</v>
      </c>
      <c r="O39448" s="94">
        <v>260</v>
      </c>
      <c r="P39448" s="94">
        <v>311</v>
      </c>
      <c r="Q39448" s="94">
        <v>50</v>
      </c>
      <c r="S39448" s="94">
        <v>296</v>
      </c>
      <c r="W39448" s="94">
        <v>15</v>
      </c>
      <c r="AK39448" s="94">
        <v>296</v>
      </c>
      <c r="AO39448" s="94">
        <v>15</v>
      </c>
      <c r="AS39448" s="94">
        <v>119</v>
      </c>
      <c r="AT39448" s="94">
        <v>-69</v>
      </c>
    </row>
    <row r="39449" spans="1:46">
      <c r="A39449" s="85" t="s">
        <v>83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276</v>
      </c>
      <c r="I39449" s="94">
        <v>260</v>
      </c>
      <c r="J39449" s="94">
        <v>310</v>
      </c>
      <c r="K39449" s="94">
        <v>49</v>
      </c>
      <c r="O39449" s="94">
        <v>260</v>
      </c>
      <c r="P39449" s="94">
        <v>310</v>
      </c>
      <c r="Q39449" s="94">
        <v>49</v>
      </c>
      <c r="S39449" s="94">
        <v>299</v>
      </c>
      <c r="W39449" s="94">
        <v>11</v>
      </c>
      <c r="AK39449" s="94">
        <v>299</v>
      </c>
      <c r="AO39449" s="94">
        <v>11</v>
      </c>
      <c r="AS39449" s="94">
        <v>121</v>
      </c>
      <c r="AT39449" s="94">
        <v>-72</v>
      </c>
    </row>
    <row r="39450" spans="1:46">
      <c r="A39450" s="85" t="s">
        <v>83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279</v>
      </c>
      <c r="I39450" s="94">
        <v>258</v>
      </c>
      <c r="J39450" s="94">
        <v>309</v>
      </c>
      <c r="K39450" s="94">
        <v>50</v>
      </c>
      <c r="O39450" s="94">
        <v>258</v>
      </c>
      <c r="P39450" s="94">
        <v>309</v>
      </c>
      <c r="Q39450" s="94">
        <v>50</v>
      </c>
      <c r="S39450" s="94">
        <v>299</v>
      </c>
      <c r="W39450" s="94">
        <v>10</v>
      </c>
      <c r="AK39450" s="94">
        <v>299</v>
      </c>
      <c r="AO39450" s="94">
        <v>10</v>
      </c>
      <c r="AS39450" s="94">
        <v>121</v>
      </c>
      <c r="AT39450" s="94">
        <v>-71</v>
      </c>
    </row>
    <row r="39451" spans="1:46">
      <c r="A39451" s="85" t="s">
        <v>83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279</v>
      </c>
      <c r="I39451" s="94">
        <v>259</v>
      </c>
      <c r="J39451" s="94">
        <v>309</v>
      </c>
      <c r="K39451" s="94">
        <v>50</v>
      </c>
      <c r="O39451" s="94">
        <v>259</v>
      </c>
      <c r="P39451" s="94">
        <v>309</v>
      </c>
      <c r="Q39451" s="94">
        <v>50</v>
      </c>
      <c r="S39451" s="94">
        <v>301</v>
      </c>
      <c r="W39451" s="94">
        <v>8</v>
      </c>
      <c r="AK39451" s="94">
        <v>301</v>
      </c>
      <c r="AO39451" s="94">
        <v>8</v>
      </c>
      <c r="AS39451" s="94">
        <v>118</v>
      </c>
      <c r="AT39451" s="94">
        <v>-68</v>
      </c>
    </row>
    <row r="39452" spans="1:46">
      <c r="A39452" s="85" t="s">
        <v>83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286</v>
      </c>
      <c r="I39452" s="94">
        <v>262</v>
      </c>
      <c r="J39452" s="94">
        <v>312</v>
      </c>
      <c r="K39452" s="94">
        <v>49</v>
      </c>
      <c r="O39452" s="94">
        <v>262</v>
      </c>
      <c r="P39452" s="94">
        <v>312</v>
      </c>
      <c r="Q39452" s="94">
        <v>49</v>
      </c>
      <c r="S39452" s="94">
        <v>311</v>
      </c>
      <c r="W39452" s="94">
        <v>1</v>
      </c>
      <c r="AK39452" s="94">
        <v>311</v>
      </c>
      <c r="AO39452" s="94">
        <v>1</v>
      </c>
      <c r="AS39452" s="94">
        <v>114</v>
      </c>
      <c r="AT39452" s="94">
        <v>-65</v>
      </c>
    </row>
    <row r="39453" spans="1:46">
      <c r="A39453" s="85" t="s">
        <v>83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298</v>
      </c>
      <c r="I39453" s="94">
        <v>278</v>
      </c>
      <c r="J39453" s="94">
        <v>328</v>
      </c>
      <c r="K39453" s="94">
        <v>50</v>
      </c>
      <c r="O39453" s="94">
        <v>278</v>
      </c>
      <c r="P39453" s="94">
        <v>328</v>
      </c>
      <c r="Q39453" s="94">
        <v>50</v>
      </c>
      <c r="S39453" s="94">
        <v>328</v>
      </c>
      <c r="W39453" s="94">
        <v>0</v>
      </c>
      <c r="AK39453" s="94">
        <v>328</v>
      </c>
      <c r="AO39453" s="94">
        <v>0</v>
      </c>
      <c r="AS39453" s="94">
        <v>115</v>
      </c>
      <c r="AT39453" s="94">
        <v>-66</v>
      </c>
    </row>
    <row r="39454" spans="1:46">
      <c r="A39454" s="85" t="s">
        <v>83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296</v>
      </c>
      <c r="I39454" s="94">
        <v>275</v>
      </c>
      <c r="J39454" s="94">
        <v>325</v>
      </c>
      <c r="K39454" s="94">
        <v>50</v>
      </c>
      <c r="O39454" s="94">
        <v>275</v>
      </c>
      <c r="P39454" s="94">
        <v>325</v>
      </c>
      <c r="Q39454" s="94">
        <v>50</v>
      </c>
      <c r="S39454" s="94">
        <v>325</v>
      </c>
      <c r="W39454" s="94">
        <v>0</v>
      </c>
      <c r="AK39454" s="94">
        <v>325</v>
      </c>
      <c r="AO39454" s="94">
        <v>0</v>
      </c>
      <c r="AS39454" s="94">
        <v>120</v>
      </c>
      <c r="AT39454" s="94">
        <v>-70</v>
      </c>
    </row>
    <row r="39455" spans="1:46">
      <c r="A39455" s="85" t="s">
        <v>83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290</v>
      </c>
      <c r="I39455" s="94">
        <v>267</v>
      </c>
      <c r="J39455" s="94">
        <v>318</v>
      </c>
      <c r="K39455" s="94">
        <v>51</v>
      </c>
      <c r="O39455" s="94">
        <v>267</v>
      </c>
      <c r="P39455" s="94">
        <v>318</v>
      </c>
      <c r="Q39455" s="94">
        <v>51</v>
      </c>
      <c r="S39455" s="94">
        <v>318</v>
      </c>
      <c r="W39455" s="94">
        <v>0</v>
      </c>
      <c r="AK39455" s="94">
        <v>318</v>
      </c>
      <c r="AO39455" s="94">
        <v>0</v>
      </c>
      <c r="AS39455" s="94">
        <v>120</v>
      </c>
      <c r="AT39455" s="94">
        <v>-70</v>
      </c>
    </row>
    <row r="39456" spans="1:46">
      <c r="A39456" s="85" t="s">
        <v>83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277</v>
      </c>
      <c r="I39456" s="94">
        <v>256</v>
      </c>
      <c r="J39456" s="94">
        <v>308</v>
      </c>
      <c r="K39456" s="94">
        <v>51</v>
      </c>
      <c r="O39456" s="94">
        <v>256</v>
      </c>
      <c r="P39456" s="94">
        <v>308</v>
      </c>
      <c r="Q39456" s="94">
        <v>51</v>
      </c>
      <c r="S39456" s="94">
        <v>308</v>
      </c>
      <c r="W39456" s="94">
        <v>0</v>
      </c>
      <c r="AK39456" s="94">
        <v>308</v>
      </c>
      <c r="AO39456" s="94">
        <v>0</v>
      </c>
      <c r="AS39456" s="94">
        <v>117</v>
      </c>
      <c r="AT39456" s="94">
        <v>-66</v>
      </c>
    </row>
    <row r="39457" spans="1:46">
      <c r="A39457" s="85" t="s">
        <v>83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259</v>
      </c>
      <c r="I39457" s="94">
        <v>242</v>
      </c>
      <c r="J39457" s="94">
        <v>294</v>
      </c>
      <c r="K39457" s="94">
        <v>51</v>
      </c>
      <c r="O39457" s="94">
        <v>242</v>
      </c>
      <c r="P39457" s="94">
        <v>294</v>
      </c>
      <c r="Q39457" s="94">
        <v>51</v>
      </c>
      <c r="S39457" s="94">
        <v>294</v>
      </c>
      <c r="W39457" s="94">
        <v>0</v>
      </c>
      <c r="AK39457" s="94">
        <v>294</v>
      </c>
      <c r="AO39457" s="94">
        <v>0</v>
      </c>
      <c r="AS39457" s="94">
        <v>110</v>
      </c>
      <c r="AT39457" s="94">
        <v>-59</v>
      </c>
    </row>
    <row r="39458" spans="1:46">
      <c r="A39458" s="85" t="s">
        <v>83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240</v>
      </c>
      <c r="I39458" s="94">
        <v>228</v>
      </c>
      <c r="J39458" s="94">
        <v>303</v>
      </c>
      <c r="K39458" s="94">
        <v>75</v>
      </c>
      <c r="O39458" s="94">
        <v>228</v>
      </c>
      <c r="P39458" s="94">
        <v>303</v>
      </c>
      <c r="Q39458" s="94">
        <v>75</v>
      </c>
      <c r="S39458" s="94">
        <v>303</v>
      </c>
      <c r="W39458" s="94">
        <v>0</v>
      </c>
      <c r="AK39458" s="94">
        <v>303</v>
      </c>
      <c r="AO39458" s="94">
        <v>0</v>
      </c>
      <c r="AS39458" s="94">
        <v>114</v>
      </c>
      <c r="AT39458" s="94">
        <v>-39</v>
      </c>
    </row>
    <row r="39459" spans="1:46">
      <c r="A39459" s="85" t="s">
        <v>83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214</v>
      </c>
      <c r="I39459" s="94">
        <v>216</v>
      </c>
      <c r="J39459" s="94">
        <v>278</v>
      </c>
      <c r="K39459" s="94">
        <v>61</v>
      </c>
      <c r="O39459" s="94">
        <v>216</v>
      </c>
      <c r="P39459" s="94">
        <v>278</v>
      </c>
      <c r="Q39459" s="94">
        <v>61</v>
      </c>
      <c r="S39459" s="94">
        <v>278</v>
      </c>
      <c r="W39459" s="94">
        <v>0</v>
      </c>
      <c r="AK39459" s="94">
        <v>278</v>
      </c>
      <c r="AO39459" s="94">
        <v>0</v>
      </c>
      <c r="AS39459" s="94">
        <v>94</v>
      </c>
      <c r="AT39459" s="94">
        <v>-33</v>
      </c>
    </row>
    <row r="39460" spans="1:46">
      <c r="A39460" s="85" t="s">
        <v>83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207</v>
      </c>
      <c r="I39460" s="94">
        <v>209</v>
      </c>
      <c r="J39460" s="94">
        <v>270</v>
      </c>
      <c r="K39460" s="94">
        <v>60</v>
      </c>
      <c r="O39460" s="94">
        <v>209</v>
      </c>
      <c r="P39460" s="94">
        <v>270</v>
      </c>
      <c r="Q39460" s="94">
        <v>60</v>
      </c>
      <c r="S39460" s="94">
        <v>270</v>
      </c>
      <c r="W39460" s="94">
        <v>0</v>
      </c>
      <c r="AK39460" s="94">
        <v>270</v>
      </c>
      <c r="AO39460" s="94">
        <v>0</v>
      </c>
      <c r="AS39460" s="94">
        <v>86</v>
      </c>
      <c r="AT39460" s="94">
        <v>-26</v>
      </c>
    </row>
    <row r="39461" spans="1:46">
      <c r="A39461" s="85" t="s">
        <v>83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205</v>
      </c>
      <c r="I39461" s="94">
        <v>207</v>
      </c>
      <c r="J39461" s="94">
        <v>268</v>
      </c>
      <c r="K39461" s="94">
        <v>60</v>
      </c>
      <c r="O39461" s="94">
        <v>207</v>
      </c>
      <c r="P39461" s="94">
        <v>268</v>
      </c>
      <c r="Q39461" s="94">
        <v>60</v>
      </c>
      <c r="S39461" s="94">
        <v>268</v>
      </c>
      <c r="W39461" s="94">
        <v>0</v>
      </c>
      <c r="AK39461" s="94">
        <v>268</v>
      </c>
      <c r="AO39461" s="94">
        <v>0</v>
      </c>
      <c r="AS39461" s="94">
        <v>87</v>
      </c>
      <c r="AT39461" s="94">
        <v>-26</v>
      </c>
    </row>
    <row r="39462" spans="1:46">
      <c r="A39462" s="85" t="s">
        <v>83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206</v>
      </c>
      <c r="I39462" s="94">
        <v>208</v>
      </c>
      <c r="J39462" s="94">
        <v>269</v>
      </c>
      <c r="K39462" s="94">
        <v>60</v>
      </c>
      <c r="O39462" s="94">
        <v>208</v>
      </c>
      <c r="P39462" s="94">
        <v>269</v>
      </c>
      <c r="Q39462" s="94">
        <v>60</v>
      </c>
      <c r="S39462" s="94">
        <v>269</v>
      </c>
      <c r="W39462" s="94">
        <v>0</v>
      </c>
      <c r="AK39462" s="94">
        <v>269</v>
      </c>
      <c r="AO39462" s="94">
        <v>0</v>
      </c>
      <c r="AS39462" s="94">
        <v>88</v>
      </c>
      <c r="AT39462" s="94">
        <v>-28</v>
      </c>
    </row>
    <row r="39463" spans="1:46">
      <c r="A39463" s="85" t="s">
        <v>83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213</v>
      </c>
      <c r="I39463" s="94">
        <v>216</v>
      </c>
      <c r="J39463" s="94">
        <v>276</v>
      </c>
      <c r="K39463" s="94">
        <v>59</v>
      </c>
      <c r="O39463" s="94">
        <v>216</v>
      </c>
      <c r="P39463" s="94">
        <v>276</v>
      </c>
      <c r="Q39463" s="94">
        <v>59</v>
      </c>
      <c r="S39463" s="94">
        <v>276</v>
      </c>
      <c r="W39463" s="94">
        <v>0</v>
      </c>
      <c r="AK39463" s="94">
        <v>276</v>
      </c>
      <c r="AO39463" s="94">
        <v>0</v>
      </c>
      <c r="AS39463" s="94">
        <v>90</v>
      </c>
      <c r="AT39463" s="94">
        <v>-30</v>
      </c>
    </row>
    <row r="39464" spans="1:46">
      <c r="A39464" s="85" t="s">
        <v>83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234</v>
      </c>
      <c r="I39464" s="94">
        <v>231</v>
      </c>
      <c r="J39464" s="94">
        <v>291</v>
      </c>
      <c r="K39464" s="94">
        <v>59</v>
      </c>
      <c r="O39464" s="94">
        <v>231</v>
      </c>
      <c r="P39464" s="94">
        <v>291</v>
      </c>
      <c r="Q39464" s="94">
        <v>59</v>
      </c>
      <c r="S39464" s="94">
        <v>291</v>
      </c>
      <c r="W39464" s="94">
        <v>0</v>
      </c>
      <c r="AK39464" s="94">
        <v>291</v>
      </c>
      <c r="AO39464" s="94">
        <v>0</v>
      </c>
      <c r="AS39464" s="94">
        <v>91</v>
      </c>
      <c r="AT39464" s="94">
        <v>-31</v>
      </c>
    </row>
    <row r="39465" spans="1:46">
      <c r="A39465" s="85" t="s">
        <v>83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271</v>
      </c>
      <c r="I39465" s="94">
        <v>257</v>
      </c>
      <c r="J39465" s="94">
        <v>316</v>
      </c>
      <c r="K39465" s="94">
        <v>59</v>
      </c>
      <c r="O39465" s="94">
        <v>257</v>
      </c>
      <c r="P39465" s="94">
        <v>316</v>
      </c>
      <c r="Q39465" s="94">
        <v>59</v>
      </c>
      <c r="S39465" s="94">
        <v>316</v>
      </c>
      <c r="W39465" s="94">
        <v>0</v>
      </c>
      <c r="AK39465" s="94">
        <v>316</v>
      </c>
      <c r="AO39465" s="94">
        <v>0</v>
      </c>
      <c r="AS39465" s="94">
        <v>110</v>
      </c>
      <c r="AT39465" s="94">
        <v>-51</v>
      </c>
    </row>
    <row r="39466" spans="1:46">
      <c r="A39466" s="85" t="s">
        <v>83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298</v>
      </c>
      <c r="I39466" s="94">
        <v>281</v>
      </c>
      <c r="J39466" s="94">
        <v>340</v>
      </c>
      <c r="K39466" s="94">
        <v>59</v>
      </c>
      <c r="O39466" s="94">
        <v>281</v>
      </c>
      <c r="P39466" s="94">
        <v>340</v>
      </c>
      <c r="Q39466" s="94">
        <v>59</v>
      </c>
      <c r="S39466" s="94">
        <v>340</v>
      </c>
      <c r="W39466" s="94">
        <v>0</v>
      </c>
      <c r="AK39466" s="94">
        <v>340</v>
      </c>
      <c r="AO39466" s="94">
        <v>0</v>
      </c>
      <c r="AS39466" s="94">
        <v>122</v>
      </c>
      <c r="AT39466" s="94">
        <v>-63</v>
      </c>
    </row>
    <row r="39467" spans="1:46">
      <c r="A39467" s="85" t="s">
        <v>83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302</v>
      </c>
      <c r="I39467" s="94">
        <v>297</v>
      </c>
      <c r="J39467" s="94">
        <v>358</v>
      </c>
      <c r="K39467" s="94">
        <v>61</v>
      </c>
      <c r="O39467" s="94">
        <v>297</v>
      </c>
      <c r="P39467" s="94">
        <v>358</v>
      </c>
      <c r="Q39467" s="94">
        <v>61</v>
      </c>
      <c r="S39467" s="94">
        <v>352</v>
      </c>
      <c r="W39467" s="94">
        <v>6</v>
      </c>
      <c r="AK39467" s="94">
        <v>352</v>
      </c>
      <c r="AO39467" s="94">
        <v>6</v>
      </c>
      <c r="AS39467" s="94">
        <v>131</v>
      </c>
      <c r="AT39467" s="94">
        <v>-70</v>
      </c>
    </row>
    <row r="39468" spans="1:46">
      <c r="A39468" s="85" t="s">
        <v>83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299</v>
      </c>
      <c r="I39468" s="94">
        <v>298</v>
      </c>
      <c r="J39468" s="94">
        <v>359</v>
      </c>
      <c r="K39468" s="94">
        <v>61</v>
      </c>
      <c r="O39468" s="94">
        <v>298</v>
      </c>
      <c r="P39468" s="94">
        <v>359</v>
      </c>
      <c r="Q39468" s="94">
        <v>61</v>
      </c>
      <c r="S39468" s="94">
        <v>346</v>
      </c>
      <c r="W39468" s="94">
        <v>13</v>
      </c>
      <c r="AK39468" s="94">
        <v>346</v>
      </c>
      <c r="AO39468" s="94">
        <v>13</v>
      </c>
      <c r="AS39468" s="94">
        <v>136</v>
      </c>
      <c r="AT39468" s="94">
        <v>-75</v>
      </c>
    </row>
    <row r="39469" spans="1:46">
      <c r="A39469" s="85" t="s">
        <v>83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293</v>
      </c>
      <c r="I39469" s="94">
        <v>293</v>
      </c>
      <c r="J39469" s="94">
        <v>354</v>
      </c>
      <c r="K39469" s="94">
        <v>61</v>
      </c>
      <c r="O39469" s="94">
        <v>293</v>
      </c>
      <c r="P39469" s="94">
        <v>354</v>
      </c>
      <c r="Q39469" s="94">
        <v>61</v>
      </c>
      <c r="S39469" s="94">
        <v>337</v>
      </c>
      <c r="W39469" s="94">
        <v>18</v>
      </c>
      <c r="AK39469" s="94">
        <v>337</v>
      </c>
      <c r="AO39469" s="94">
        <v>18</v>
      </c>
      <c r="AS39469" s="94">
        <v>133</v>
      </c>
      <c r="AT39469" s="94">
        <v>-73</v>
      </c>
    </row>
    <row r="39470" spans="1:46">
      <c r="A39470" s="85" t="s">
        <v>83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285</v>
      </c>
      <c r="I39470" s="94">
        <v>283</v>
      </c>
      <c r="J39470" s="94">
        <v>344</v>
      </c>
      <c r="K39470" s="94">
        <v>61</v>
      </c>
      <c r="O39470" s="94">
        <v>283</v>
      </c>
      <c r="P39470" s="94">
        <v>344</v>
      </c>
      <c r="Q39470" s="94">
        <v>61</v>
      </c>
      <c r="S39470" s="94">
        <v>325</v>
      </c>
      <c r="W39470" s="94">
        <v>19</v>
      </c>
      <c r="AK39470" s="94">
        <v>325</v>
      </c>
      <c r="AO39470" s="94">
        <v>19</v>
      </c>
      <c r="AS39470" s="94">
        <v>130</v>
      </c>
      <c r="AT39470" s="94">
        <v>-69</v>
      </c>
    </row>
    <row r="39471" spans="1:46">
      <c r="A39471" s="85" t="s">
        <v>83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276</v>
      </c>
      <c r="I39471" s="94">
        <v>272</v>
      </c>
      <c r="J39471" s="94">
        <v>332</v>
      </c>
      <c r="K39471" s="94">
        <v>60</v>
      </c>
      <c r="O39471" s="94">
        <v>272</v>
      </c>
      <c r="P39471" s="94">
        <v>332</v>
      </c>
      <c r="Q39471" s="94">
        <v>60</v>
      </c>
      <c r="S39471" s="94">
        <v>313</v>
      </c>
      <c r="W39471" s="94">
        <v>19</v>
      </c>
      <c r="AK39471" s="94">
        <v>313</v>
      </c>
      <c r="AO39471" s="94">
        <v>19</v>
      </c>
      <c r="AS39471" s="94">
        <v>127</v>
      </c>
      <c r="AT39471" s="94">
        <v>-67</v>
      </c>
    </row>
    <row r="39472" spans="1:46">
      <c r="A39472" s="85" t="s">
        <v>83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266</v>
      </c>
      <c r="I39472" s="94">
        <v>264</v>
      </c>
      <c r="J39472" s="94">
        <v>324</v>
      </c>
      <c r="K39472" s="94">
        <v>59</v>
      </c>
      <c r="O39472" s="94">
        <v>264</v>
      </c>
      <c r="P39472" s="94">
        <v>324</v>
      </c>
      <c r="Q39472" s="94">
        <v>59</v>
      </c>
      <c r="S39472" s="94">
        <v>305</v>
      </c>
      <c r="W39472" s="94">
        <v>19</v>
      </c>
      <c r="AK39472" s="94">
        <v>305</v>
      </c>
      <c r="AO39472" s="94">
        <v>19</v>
      </c>
      <c r="AS39472" s="94">
        <v>122</v>
      </c>
      <c r="AT39472" s="94">
        <v>-62</v>
      </c>
    </row>
    <row r="39473" spans="1:46">
      <c r="A39473" s="85" t="s">
        <v>83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261</v>
      </c>
      <c r="I39473" s="94">
        <v>258</v>
      </c>
      <c r="J39473" s="94">
        <v>319</v>
      </c>
      <c r="K39473" s="94">
        <v>61</v>
      </c>
      <c r="O39473" s="94">
        <v>258</v>
      </c>
      <c r="P39473" s="94">
        <v>319</v>
      </c>
      <c r="Q39473" s="94">
        <v>61</v>
      </c>
      <c r="S39473" s="94">
        <v>301</v>
      </c>
      <c r="W39473" s="94">
        <v>18</v>
      </c>
      <c r="AK39473" s="94">
        <v>301</v>
      </c>
      <c r="AO39473" s="94">
        <v>18</v>
      </c>
      <c r="AS39473" s="94">
        <v>120</v>
      </c>
      <c r="AT39473" s="94">
        <v>-60</v>
      </c>
    </row>
    <row r="39474" spans="1:46">
      <c r="A39474" s="85" t="s">
        <v>83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259</v>
      </c>
      <c r="I39474" s="94">
        <v>255</v>
      </c>
      <c r="J39474" s="94">
        <v>315</v>
      </c>
      <c r="K39474" s="94">
        <v>60</v>
      </c>
      <c r="O39474" s="94">
        <v>255</v>
      </c>
      <c r="P39474" s="94">
        <v>315</v>
      </c>
      <c r="Q39474" s="94">
        <v>60</v>
      </c>
      <c r="S39474" s="94">
        <v>301</v>
      </c>
      <c r="W39474" s="94">
        <v>14</v>
      </c>
      <c r="AK39474" s="94">
        <v>301</v>
      </c>
      <c r="AO39474" s="94">
        <v>14</v>
      </c>
      <c r="AS39474" s="94">
        <v>121</v>
      </c>
      <c r="AT39474" s="94">
        <v>-61</v>
      </c>
    </row>
    <row r="39475" spans="1:46">
      <c r="A39475" s="85" t="s">
        <v>83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263</v>
      </c>
      <c r="I39475" s="94">
        <v>258</v>
      </c>
      <c r="J39475" s="94">
        <v>318</v>
      </c>
      <c r="K39475" s="94">
        <v>60</v>
      </c>
      <c r="O39475" s="94">
        <v>258</v>
      </c>
      <c r="P39475" s="94">
        <v>318</v>
      </c>
      <c r="Q39475" s="94">
        <v>60</v>
      </c>
      <c r="S39475" s="94">
        <v>309</v>
      </c>
      <c r="W39475" s="94">
        <v>8</v>
      </c>
      <c r="AK39475" s="94">
        <v>309</v>
      </c>
      <c r="AO39475" s="94">
        <v>8</v>
      </c>
      <c r="AS39475" s="94">
        <v>123</v>
      </c>
      <c r="AT39475" s="94">
        <v>-63</v>
      </c>
    </row>
    <row r="39476" spans="1:46">
      <c r="A39476" s="85" t="s">
        <v>83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277</v>
      </c>
      <c r="I39476" s="94">
        <v>268</v>
      </c>
      <c r="J39476" s="94">
        <v>328</v>
      </c>
      <c r="K39476" s="94">
        <v>59</v>
      </c>
      <c r="O39476" s="94">
        <v>268</v>
      </c>
      <c r="P39476" s="94">
        <v>328</v>
      </c>
      <c r="Q39476" s="94">
        <v>59</v>
      </c>
      <c r="S39476" s="94">
        <v>327</v>
      </c>
      <c r="W39476" s="94">
        <v>1</v>
      </c>
      <c r="AK39476" s="94">
        <v>327</v>
      </c>
      <c r="AO39476" s="94">
        <v>1</v>
      </c>
      <c r="AS39476" s="94">
        <v>126</v>
      </c>
      <c r="AT39476" s="94">
        <v>-67</v>
      </c>
    </row>
    <row r="39477" spans="1:46">
      <c r="A39477" s="85" t="s">
        <v>83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300</v>
      </c>
      <c r="I39477" s="94">
        <v>291</v>
      </c>
      <c r="J39477" s="94">
        <v>350</v>
      </c>
      <c r="K39477" s="94">
        <v>59</v>
      </c>
      <c r="O39477" s="94">
        <v>291</v>
      </c>
      <c r="P39477" s="94">
        <v>350</v>
      </c>
      <c r="Q39477" s="94">
        <v>59</v>
      </c>
      <c r="S39477" s="94">
        <v>350</v>
      </c>
      <c r="W39477" s="94">
        <v>0</v>
      </c>
      <c r="AK39477" s="94">
        <v>350</v>
      </c>
      <c r="AO39477" s="94">
        <v>0</v>
      </c>
      <c r="AS39477" s="94">
        <v>136</v>
      </c>
      <c r="AT39477" s="94">
        <v>-77</v>
      </c>
    </row>
    <row r="39478" spans="1:46">
      <c r="A39478" s="85" t="s">
        <v>83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302</v>
      </c>
      <c r="I39478" s="94">
        <v>291</v>
      </c>
      <c r="J39478" s="94">
        <v>352</v>
      </c>
      <c r="K39478" s="94">
        <v>60</v>
      </c>
      <c r="O39478" s="94">
        <v>291</v>
      </c>
      <c r="P39478" s="94">
        <v>352</v>
      </c>
      <c r="Q39478" s="94">
        <v>60</v>
      </c>
      <c r="S39478" s="94">
        <v>352</v>
      </c>
      <c r="W39478" s="94">
        <v>0</v>
      </c>
      <c r="AK39478" s="94">
        <v>352</v>
      </c>
      <c r="AO39478" s="94">
        <v>0</v>
      </c>
      <c r="AS39478" s="94">
        <v>135</v>
      </c>
      <c r="AT39478" s="94">
        <v>-75</v>
      </c>
    </row>
    <row r="39479" spans="1:46">
      <c r="A39479" s="85" t="s">
        <v>83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304</v>
      </c>
      <c r="I39479" s="94">
        <v>288</v>
      </c>
      <c r="J39479" s="94">
        <v>348</v>
      </c>
      <c r="K39479" s="94">
        <v>59</v>
      </c>
      <c r="O39479" s="94">
        <v>288</v>
      </c>
      <c r="P39479" s="94">
        <v>348</v>
      </c>
      <c r="Q39479" s="94">
        <v>59</v>
      </c>
      <c r="S39479" s="94">
        <v>348</v>
      </c>
      <c r="W39479" s="94">
        <v>0</v>
      </c>
      <c r="AK39479" s="94">
        <v>348</v>
      </c>
      <c r="AO39479" s="94">
        <v>0</v>
      </c>
      <c r="AS39479" s="94">
        <v>133</v>
      </c>
      <c r="AT39479" s="94">
        <v>-73</v>
      </c>
    </row>
    <row r="39480" spans="1:46">
      <c r="A39480" s="85" t="s">
        <v>83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291</v>
      </c>
      <c r="I39480" s="94">
        <v>283</v>
      </c>
      <c r="J39480" s="94">
        <v>344</v>
      </c>
      <c r="K39480" s="94">
        <v>61</v>
      </c>
      <c r="O39480" s="94">
        <v>283</v>
      </c>
      <c r="P39480" s="94">
        <v>344</v>
      </c>
      <c r="Q39480" s="94">
        <v>61</v>
      </c>
      <c r="S39480" s="94">
        <v>344</v>
      </c>
      <c r="W39480" s="94">
        <v>0</v>
      </c>
      <c r="AK39480" s="94">
        <v>344</v>
      </c>
      <c r="AO39480" s="94">
        <v>0</v>
      </c>
      <c r="AS39480" s="94">
        <v>132</v>
      </c>
      <c r="AT39480" s="94">
        <v>-71</v>
      </c>
    </row>
    <row r="39481" spans="1:46">
      <c r="A39481" s="85" t="s">
        <v>83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279</v>
      </c>
      <c r="I39481" s="94">
        <v>275</v>
      </c>
      <c r="J39481" s="94">
        <v>336</v>
      </c>
      <c r="K39481" s="94">
        <v>61</v>
      </c>
      <c r="O39481" s="94">
        <v>275</v>
      </c>
      <c r="P39481" s="94">
        <v>336</v>
      </c>
      <c r="Q39481" s="94">
        <v>61</v>
      </c>
      <c r="S39481" s="94">
        <v>336</v>
      </c>
      <c r="W39481" s="94">
        <v>0</v>
      </c>
      <c r="AK39481" s="94">
        <v>336</v>
      </c>
      <c r="AO39481" s="94">
        <v>0</v>
      </c>
      <c r="AS39481" s="94">
        <v>127</v>
      </c>
      <c r="AT39481" s="94">
        <v>-66</v>
      </c>
    </row>
    <row r="39482" spans="1:46">
      <c r="A39482" s="85" t="s">
        <v>83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267</v>
      </c>
      <c r="I39482" s="94">
        <v>269</v>
      </c>
      <c r="J39482" s="94">
        <v>330</v>
      </c>
      <c r="K39482" s="94">
        <v>61</v>
      </c>
      <c r="O39482" s="94">
        <v>269</v>
      </c>
      <c r="P39482" s="94">
        <v>330</v>
      </c>
      <c r="Q39482" s="94">
        <v>61</v>
      </c>
      <c r="S39482" s="94">
        <v>330</v>
      </c>
      <c r="W39482" s="94">
        <v>0</v>
      </c>
      <c r="AK39482" s="94">
        <v>330</v>
      </c>
      <c r="AO39482" s="94">
        <v>0</v>
      </c>
      <c r="AS39482" s="94">
        <v>116</v>
      </c>
      <c r="AT39482" s="94">
        <v>-55</v>
      </c>
    </row>
    <row r="39483" spans="1:46">
      <c r="A39483" s="85" t="s">
        <v>83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262</v>
      </c>
      <c r="I39483" s="94">
        <v>264</v>
      </c>
      <c r="J39483" s="94">
        <v>306</v>
      </c>
      <c r="K39483" s="94">
        <v>41</v>
      </c>
      <c r="O39483" s="94">
        <v>264</v>
      </c>
      <c r="P39483" s="94">
        <v>306</v>
      </c>
      <c r="Q39483" s="94">
        <v>41</v>
      </c>
      <c r="S39483" s="94">
        <v>306</v>
      </c>
      <c r="W39483" s="94">
        <v>0</v>
      </c>
      <c r="AK39483" s="94">
        <v>306</v>
      </c>
      <c r="AO39483" s="94">
        <v>0</v>
      </c>
      <c r="AS39483" s="94">
        <v>91</v>
      </c>
      <c r="AT39483" s="94">
        <v>-50</v>
      </c>
    </row>
    <row r="39484" spans="1:46">
      <c r="A39484" s="85" t="s">
        <v>83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264</v>
      </c>
      <c r="I39484" s="94">
        <v>266</v>
      </c>
      <c r="J39484" s="94">
        <v>307</v>
      </c>
      <c r="K39484" s="94">
        <v>40</v>
      </c>
      <c r="O39484" s="94">
        <v>266</v>
      </c>
      <c r="P39484" s="94">
        <v>307</v>
      </c>
      <c r="Q39484" s="94">
        <v>40</v>
      </c>
      <c r="S39484" s="94">
        <v>307</v>
      </c>
      <c r="W39484" s="94">
        <v>0</v>
      </c>
      <c r="AK39484" s="94">
        <v>307</v>
      </c>
      <c r="AO39484" s="94">
        <v>0</v>
      </c>
      <c r="AS39484" s="94">
        <v>91</v>
      </c>
      <c r="AT39484" s="94">
        <v>-51</v>
      </c>
    </row>
    <row r="39485" spans="1:46">
      <c r="A39485" s="85" t="s">
        <v>83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265</v>
      </c>
      <c r="I39485" s="94">
        <v>267</v>
      </c>
      <c r="J39485" s="94">
        <v>309</v>
      </c>
      <c r="K39485" s="94">
        <v>40</v>
      </c>
      <c r="O39485" s="94">
        <v>267</v>
      </c>
      <c r="P39485" s="94">
        <v>309</v>
      </c>
      <c r="Q39485" s="94">
        <v>40</v>
      </c>
      <c r="S39485" s="94">
        <v>309</v>
      </c>
      <c r="W39485" s="94">
        <v>0</v>
      </c>
      <c r="AK39485" s="94">
        <v>309</v>
      </c>
      <c r="AO39485" s="94">
        <v>0</v>
      </c>
      <c r="AS39485" s="94">
        <v>90</v>
      </c>
      <c r="AT39485" s="94">
        <v>-50</v>
      </c>
    </row>
    <row r="39486" spans="1:46">
      <c r="A39486" s="85" t="s">
        <v>83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267</v>
      </c>
      <c r="I39486" s="94">
        <v>270</v>
      </c>
      <c r="J39486" s="94">
        <v>310</v>
      </c>
      <c r="K39486" s="94">
        <v>40</v>
      </c>
      <c r="O39486" s="94">
        <v>270</v>
      </c>
      <c r="P39486" s="94">
        <v>310</v>
      </c>
      <c r="Q39486" s="94">
        <v>40</v>
      </c>
      <c r="S39486" s="94">
        <v>310</v>
      </c>
      <c r="W39486" s="94">
        <v>0</v>
      </c>
      <c r="AK39486" s="94">
        <v>310</v>
      </c>
      <c r="AO39486" s="94">
        <v>0</v>
      </c>
      <c r="AS39486" s="94">
        <v>91</v>
      </c>
      <c r="AT39486" s="94">
        <v>-51</v>
      </c>
    </row>
    <row r="39487" spans="1:46">
      <c r="A39487" s="85" t="s">
        <v>83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275</v>
      </c>
      <c r="I39487" s="94">
        <v>274</v>
      </c>
      <c r="J39487" s="94">
        <v>315</v>
      </c>
      <c r="K39487" s="94">
        <v>40</v>
      </c>
      <c r="O39487" s="94">
        <v>274</v>
      </c>
      <c r="P39487" s="94">
        <v>315</v>
      </c>
      <c r="Q39487" s="94">
        <v>40</v>
      </c>
      <c r="S39487" s="94">
        <v>315</v>
      </c>
      <c r="W39487" s="94">
        <v>0</v>
      </c>
      <c r="AK39487" s="94">
        <v>315</v>
      </c>
      <c r="AO39487" s="94">
        <v>0</v>
      </c>
      <c r="AS39487" s="94">
        <v>94</v>
      </c>
      <c r="AT39487" s="94">
        <v>-54</v>
      </c>
    </row>
    <row r="39488" spans="1:46">
      <c r="A39488" s="85" t="s">
        <v>83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289</v>
      </c>
      <c r="I39488" s="94">
        <v>285</v>
      </c>
      <c r="J39488" s="94">
        <v>325</v>
      </c>
      <c r="K39488" s="94">
        <v>39</v>
      </c>
      <c r="O39488" s="94">
        <v>285</v>
      </c>
      <c r="P39488" s="94">
        <v>325</v>
      </c>
      <c r="Q39488" s="94">
        <v>39</v>
      </c>
      <c r="S39488" s="94">
        <v>325</v>
      </c>
      <c r="W39488" s="94">
        <v>0</v>
      </c>
      <c r="AK39488" s="94">
        <v>325</v>
      </c>
      <c r="AO39488" s="94">
        <v>0</v>
      </c>
      <c r="AS39488" s="94">
        <v>96</v>
      </c>
      <c r="AT39488" s="94">
        <v>-57</v>
      </c>
    </row>
    <row r="39489" spans="1:46">
      <c r="A39489" s="85" t="s">
        <v>83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308</v>
      </c>
      <c r="I39489" s="94">
        <v>300</v>
      </c>
      <c r="J39489" s="94">
        <v>340</v>
      </c>
      <c r="K39489" s="94">
        <v>40</v>
      </c>
      <c r="O39489" s="94">
        <v>300</v>
      </c>
      <c r="P39489" s="94">
        <v>340</v>
      </c>
      <c r="Q39489" s="94">
        <v>40</v>
      </c>
      <c r="S39489" s="94">
        <v>340</v>
      </c>
      <c r="W39489" s="94">
        <v>0</v>
      </c>
      <c r="AK39489" s="94">
        <v>340</v>
      </c>
      <c r="AO39489" s="94">
        <v>0</v>
      </c>
      <c r="AS39489" s="94">
        <v>105</v>
      </c>
      <c r="AT39489" s="94">
        <v>-65</v>
      </c>
    </row>
    <row r="39490" spans="1:46">
      <c r="A39490" s="85" t="s">
        <v>83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325</v>
      </c>
      <c r="I39490" s="94">
        <v>311</v>
      </c>
      <c r="J39490" s="94">
        <v>352</v>
      </c>
      <c r="K39490" s="94">
        <v>40</v>
      </c>
      <c r="O39490" s="94">
        <v>311</v>
      </c>
      <c r="P39490" s="94">
        <v>352</v>
      </c>
      <c r="Q39490" s="94">
        <v>40</v>
      </c>
      <c r="S39490" s="94">
        <v>352</v>
      </c>
      <c r="W39490" s="94">
        <v>0</v>
      </c>
      <c r="AK39490" s="94">
        <v>352</v>
      </c>
      <c r="AO39490" s="94">
        <v>0</v>
      </c>
      <c r="AS39490" s="94">
        <v>113</v>
      </c>
      <c r="AT39490" s="94">
        <v>-73</v>
      </c>
    </row>
    <row r="39491" spans="1:46">
      <c r="A39491" s="85" t="s">
        <v>83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341</v>
      </c>
      <c r="I39491" s="94">
        <v>317</v>
      </c>
      <c r="J39491" s="94">
        <v>358</v>
      </c>
      <c r="K39491" s="94">
        <v>40</v>
      </c>
      <c r="O39491" s="94">
        <v>317</v>
      </c>
      <c r="P39491" s="94">
        <v>358</v>
      </c>
      <c r="Q39491" s="94">
        <v>40</v>
      </c>
      <c r="S39491" s="94">
        <v>356</v>
      </c>
      <c r="W39491" s="94">
        <v>2</v>
      </c>
      <c r="AK39491" s="94">
        <v>356</v>
      </c>
      <c r="AO39491" s="94">
        <v>2</v>
      </c>
      <c r="AS39491" s="94">
        <v>118</v>
      </c>
      <c r="AT39491" s="94">
        <v>-78</v>
      </c>
    </row>
    <row r="39492" spans="1:46">
      <c r="A39492" s="85" t="s">
        <v>83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334</v>
      </c>
      <c r="I39492" s="94">
        <v>311</v>
      </c>
      <c r="J39492" s="94">
        <v>352</v>
      </c>
      <c r="K39492" s="94">
        <v>41</v>
      </c>
      <c r="O39492" s="94">
        <v>311</v>
      </c>
      <c r="P39492" s="94">
        <v>352</v>
      </c>
      <c r="Q39492" s="94">
        <v>41</v>
      </c>
      <c r="S39492" s="94">
        <v>341</v>
      </c>
      <c r="W39492" s="94">
        <v>11</v>
      </c>
      <c r="AK39492" s="94">
        <v>341</v>
      </c>
      <c r="AO39492" s="94">
        <v>11</v>
      </c>
      <c r="AS39492" s="94">
        <v>119</v>
      </c>
      <c r="AT39492" s="94">
        <v>-79</v>
      </c>
    </row>
    <row r="39493" spans="1:46">
      <c r="A39493" s="85" t="s">
        <v>83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315</v>
      </c>
      <c r="I39493" s="94">
        <v>299</v>
      </c>
      <c r="J39493" s="94">
        <v>340</v>
      </c>
      <c r="K39493" s="94">
        <v>41</v>
      </c>
      <c r="O39493" s="94">
        <v>299</v>
      </c>
      <c r="P39493" s="94">
        <v>340</v>
      </c>
      <c r="Q39493" s="94">
        <v>41</v>
      </c>
      <c r="S39493" s="94">
        <v>323</v>
      </c>
      <c r="W39493" s="94">
        <v>17</v>
      </c>
      <c r="AK39493" s="94">
        <v>323</v>
      </c>
      <c r="AO39493" s="94">
        <v>17</v>
      </c>
      <c r="AS39493" s="94">
        <v>116</v>
      </c>
      <c r="AT39493" s="94">
        <v>-75</v>
      </c>
    </row>
    <row r="39494" spans="1:46">
      <c r="A39494" s="85" t="s">
        <v>83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294</v>
      </c>
      <c r="I39494" s="94">
        <v>286</v>
      </c>
      <c r="J39494" s="94">
        <v>327</v>
      </c>
      <c r="K39494" s="94">
        <v>41</v>
      </c>
      <c r="O39494" s="94">
        <v>286</v>
      </c>
      <c r="P39494" s="94">
        <v>327</v>
      </c>
      <c r="Q39494" s="94">
        <v>41</v>
      </c>
      <c r="S39494" s="94">
        <v>308</v>
      </c>
      <c r="W39494" s="94">
        <v>19</v>
      </c>
      <c r="AK39494" s="94">
        <v>308</v>
      </c>
      <c r="AO39494" s="94">
        <v>19</v>
      </c>
      <c r="AS39494" s="94">
        <v>107</v>
      </c>
      <c r="AT39494" s="94">
        <v>-67</v>
      </c>
    </row>
    <row r="39495" spans="1:46">
      <c r="A39495" s="85" t="s">
        <v>83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279</v>
      </c>
      <c r="I39495" s="94">
        <v>273</v>
      </c>
      <c r="J39495" s="94">
        <v>315</v>
      </c>
      <c r="K39495" s="94">
        <v>41</v>
      </c>
      <c r="O39495" s="94">
        <v>273</v>
      </c>
      <c r="P39495" s="94">
        <v>315</v>
      </c>
      <c r="Q39495" s="94">
        <v>41</v>
      </c>
      <c r="S39495" s="94">
        <v>296</v>
      </c>
      <c r="W39495" s="94">
        <v>19</v>
      </c>
      <c r="AK39495" s="94">
        <v>296</v>
      </c>
      <c r="AO39495" s="94">
        <v>19</v>
      </c>
      <c r="AS39495" s="94">
        <v>98</v>
      </c>
      <c r="AT39495" s="94">
        <v>-58</v>
      </c>
    </row>
    <row r="39496" spans="1:46">
      <c r="A39496" s="85" t="s">
        <v>83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266</v>
      </c>
      <c r="I39496" s="94">
        <v>262</v>
      </c>
      <c r="J39496" s="94">
        <v>303</v>
      </c>
      <c r="K39496" s="94">
        <v>41</v>
      </c>
      <c r="O39496" s="94">
        <v>262</v>
      </c>
      <c r="P39496" s="94">
        <v>303</v>
      </c>
      <c r="Q39496" s="94">
        <v>41</v>
      </c>
      <c r="S39496" s="94">
        <v>284</v>
      </c>
      <c r="W39496" s="94">
        <v>19</v>
      </c>
      <c r="AK39496" s="94">
        <v>284</v>
      </c>
      <c r="AO39496" s="94">
        <v>19</v>
      </c>
      <c r="AS39496" s="94">
        <v>97</v>
      </c>
      <c r="AT39496" s="94">
        <v>-56</v>
      </c>
    </row>
    <row r="39497" spans="1:46">
      <c r="A39497" s="85" t="s">
        <v>83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260</v>
      </c>
      <c r="I39497" s="94">
        <v>253</v>
      </c>
      <c r="J39497" s="94">
        <v>294</v>
      </c>
      <c r="K39497" s="94">
        <v>40</v>
      </c>
      <c r="O39497" s="94">
        <v>253</v>
      </c>
      <c r="P39497" s="94">
        <v>294</v>
      </c>
      <c r="Q39497" s="94">
        <v>40</v>
      </c>
      <c r="S39497" s="94">
        <v>276</v>
      </c>
      <c r="W39497" s="94">
        <v>18</v>
      </c>
      <c r="AK39497" s="94">
        <v>276</v>
      </c>
      <c r="AO39497" s="94">
        <v>18</v>
      </c>
      <c r="AS39497" s="94">
        <v>91</v>
      </c>
      <c r="AT39497" s="94">
        <v>-51</v>
      </c>
    </row>
    <row r="39498" spans="1:46">
      <c r="A39498" s="85" t="s">
        <v>83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257</v>
      </c>
      <c r="I39498" s="94">
        <v>249</v>
      </c>
      <c r="J39498" s="94">
        <v>289</v>
      </c>
      <c r="K39498" s="94">
        <v>40</v>
      </c>
      <c r="O39498" s="94">
        <v>249</v>
      </c>
      <c r="P39498" s="94">
        <v>289</v>
      </c>
      <c r="Q39498" s="94">
        <v>40</v>
      </c>
      <c r="S39498" s="94">
        <v>279</v>
      </c>
      <c r="W39498" s="94">
        <v>10</v>
      </c>
      <c r="AK39498" s="94">
        <v>279</v>
      </c>
      <c r="AO39498" s="94">
        <v>10</v>
      </c>
      <c r="AS39498" s="94">
        <v>88</v>
      </c>
      <c r="AT39498" s="94">
        <v>-48</v>
      </c>
    </row>
    <row r="39499" spans="1:46">
      <c r="A39499" s="85" t="s">
        <v>83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261</v>
      </c>
      <c r="I39499" s="94">
        <v>253</v>
      </c>
      <c r="J39499" s="94">
        <v>293</v>
      </c>
      <c r="K39499" s="94">
        <v>40</v>
      </c>
      <c r="O39499" s="94">
        <v>253</v>
      </c>
      <c r="P39499" s="94">
        <v>293</v>
      </c>
      <c r="Q39499" s="94">
        <v>40</v>
      </c>
      <c r="S39499" s="94">
        <v>291</v>
      </c>
      <c r="W39499" s="94">
        <v>2</v>
      </c>
      <c r="AK39499" s="94">
        <v>291</v>
      </c>
      <c r="AO39499" s="94">
        <v>2</v>
      </c>
      <c r="AS39499" s="94">
        <v>94</v>
      </c>
      <c r="AT39499" s="94">
        <v>-54</v>
      </c>
    </row>
    <row r="39500" spans="1:46">
      <c r="A39500" s="85" t="s">
        <v>83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277</v>
      </c>
      <c r="I39500" s="94">
        <v>264</v>
      </c>
      <c r="J39500" s="94">
        <v>304</v>
      </c>
      <c r="K39500" s="94">
        <v>40</v>
      </c>
      <c r="O39500" s="94">
        <v>264</v>
      </c>
      <c r="P39500" s="94">
        <v>304</v>
      </c>
      <c r="Q39500" s="94">
        <v>40</v>
      </c>
      <c r="S39500" s="94">
        <v>304</v>
      </c>
      <c r="W39500" s="94">
        <v>0</v>
      </c>
      <c r="AK39500" s="94">
        <v>304</v>
      </c>
      <c r="AO39500" s="94">
        <v>0</v>
      </c>
      <c r="AS39500" s="94">
        <v>96</v>
      </c>
      <c r="AT39500" s="94">
        <v>-56</v>
      </c>
    </row>
    <row r="39501" spans="1:46">
      <c r="A39501" s="85" t="s">
        <v>83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298</v>
      </c>
      <c r="I39501" s="94">
        <v>283</v>
      </c>
      <c r="J39501" s="94">
        <v>323</v>
      </c>
      <c r="K39501" s="94">
        <v>40</v>
      </c>
      <c r="O39501" s="94">
        <v>283</v>
      </c>
      <c r="P39501" s="94">
        <v>323</v>
      </c>
      <c r="Q39501" s="94">
        <v>40</v>
      </c>
      <c r="S39501" s="94">
        <v>323</v>
      </c>
      <c r="W39501" s="94">
        <v>0</v>
      </c>
      <c r="AK39501" s="94">
        <v>323</v>
      </c>
      <c r="AO39501" s="94">
        <v>0</v>
      </c>
      <c r="AS39501" s="94">
        <v>103</v>
      </c>
      <c r="AT39501" s="94">
        <v>-64</v>
      </c>
    </row>
    <row r="39502" spans="1:46">
      <c r="A39502" s="85" t="s">
        <v>83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301</v>
      </c>
      <c r="I39502" s="94">
        <v>285</v>
      </c>
      <c r="J39502" s="94">
        <v>325</v>
      </c>
      <c r="K39502" s="94">
        <v>40</v>
      </c>
      <c r="O39502" s="94">
        <v>285</v>
      </c>
      <c r="P39502" s="94">
        <v>325</v>
      </c>
      <c r="Q39502" s="94">
        <v>40</v>
      </c>
      <c r="S39502" s="94">
        <v>325</v>
      </c>
      <c r="W39502" s="94">
        <v>0</v>
      </c>
      <c r="AK39502" s="94">
        <v>325</v>
      </c>
      <c r="AO39502" s="94">
        <v>0</v>
      </c>
      <c r="AS39502" s="94">
        <v>104</v>
      </c>
      <c r="AT39502" s="94">
        <v>-64</v>
      </c>
    </row>
    <row r="39503" spans="1:46">
      <c r="A39503" s="85" t="s">
        <v>83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299</v>
      </c>
      <c r="I39503" s="94">
        <v>280</v>
      </c>
      <c r="J39503" s="94">
        <v>321</v>
      </c>
      <c r="K39503" s="94">
        <v>40</v>
      </c>
      <c r="O39503" s="94">
        <v>280</v>
      </c>
      <c r="P39503" s="94">
        <v>321</v>
      </c>
      <c r="Q39503" s="94">
        <v>40</v>
      </c>
      <c r="S39503" s="94">
        <v>321</v>
      </c>
      <c r="W39503" s="94">
        <v>0</v>
      </c>
      <c r="AK39503" s="94">
        <v>321</v>
      </c>
      <c r="AO39503" s="94">
        <v>0</v>
      </c>
      <c r="AS39503" s="94">
        <v>103</v>
      </c>
      <c r="AT39503" s="94">
        <v>-62</v>
      </c>
    </row>
    <row r="39504" spans="1:46">
      <c r="A39504" s="85" t="s">
        <v>83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287</v>
      </c>
      <c r="I39504" s="94">
        <v>270</v>
      </c>
      <c r="J39504" s="94">
        <v>311</v>
      </c>
      <c r="K39504" s="94">
        <v>41</v>
      </c>
      <c r="O39504" s="94">
        <v>270</v>
      </c>
      <c r="P39504" s="94">
        <v>311</v>
      </c>
      <c r="Q39504" s="94">
        <v>41</v>
      </c>
      <c r="S39504" s="94">
        <v>311</v>
      </c>
      <c r="W39504" s="94">
        <v>0</v>
      </c>
      <c r="AK39504" s="94">
        <v>311</v>
      </c>
      <c r="AO39504" s="94">
        <v>0</v>
      </c>
      <c r="AS39504" s="94">
        <v>98</v>
      </c>
      <c r="AT39504" s="94">
        <v>-57</v>
      </c>
    </row>
    <row r="39505" spans="1:46">
      <c r="A39505" s="85" t="s">
        <v>83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276</v>
      </c>
      <c r="I39505" s="94">
        <v>256</v>
      </c>
      <c r="J39505" s="94">
        <v>297</v>
      </c>
      <c r="K39505" s="94">
        <v>41</v>
      </c>
      <c r="O39505" s="94">
        <v>256</v>
      </c>
      <c r="P39505" s="94">
        <v>297</v>
      </c>
      <c r="Q39505" s="94">
        <v>41</v>
      </c>
      <c r="S39505" s="94">
        <v>297</v>
      </c>
      <c r="W39505" s="94">
        <v>0</v>
      </c>
      <c r="AK39505" s="94">
        <v>297</v>
      </c>
      <c r="AO39505" s="94">
        <v>0</v>
      </c>
      <c r="AS39505" s="94">
        <v>93</v>
      </c>
      <c r="AT39505" s="94">
        <v>-52</v>
      </c>
    </row>
    <row r="39506" spans="1:46">
      <c r="A39506" s="85" t="s">
        <v>83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262</v>
      </c>
      <c r="I39506" s="94">
        <v>241</v>
      </c>
      <c r="J39506" s="94">
        <v>282</v>
      </c>
      <c r="K39506" s="94">
        <v>41</v>
      </c>
      <c r="O39506" s="94">
        <v>241</v>
      </c>
      <c r="P39506" s="94">
        <v>282</v>
      </c>
      <c r="Q39506" s="94">
        <v>41</v>
      </c>
      <c r="S39506" s="94">
        <v>282</v>
      </c>
      <c r="W39506" s="94">
        <v>0</v>
      </c>
      <c r="AK39506" s="94">
        <v>282</v>
      </c>
      <c r="AO39506" s="94">
        <v>0</v>
      </c>
      <c r="AS39506" s="94">
        <v>83</v>
      </c>
      <c r="AT39506" s="94">
        <v>-43</v>
      </c>
    </row>
    <row r="39507" spans="1:46">
      <c r="A39507" s="85" t="s">
        <v>83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227</v>
      </c>
      <c r="I39507" s="94">
        <v>229</v>
      </c>
      <c r="J39507" s="94">
        <v>270</v>
      </c>
      <c r="K39507" s="94">
        <v>40</v>
      </c>
      <c r="O39507" s="94">
        <v>229</v>
      </c>
      <c r="P39507" s="94">
        <v>270</v>
      </c>
      <c r="Q39507" s="94">
        <v>40</v>
      </c>
      <c r="S39507" s="94">
        <v>270</v>
      </c>
      <c r="W39507" s="94">
        <v>0</v>
      </c>
      <c r="AK39507" s="94">
        <v>270</v>
      </c>
      <c r="AO39507" s="94">
        <v>0</v>
      </c>
      <c r="AS39507" s="94">
        <v>81</v>
      </c>
      <c r="AT39507" s="94">
        <v>-41</v>
      </c>
    </row>
    <row r="39508" spans="1:46">
      <c r="A39508" s="85" t="s">
        <v>83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219</v>
      </c>
      <c r="I39508" s="94">
        <v>221</v>
      </c>
      <c r="J39508" s="94">
        <v>262</v>
      </c>
      <c r="K39508" s="94">
        <v>40</v>
      </c>
      <c r="O39508" s="94">
        <v>221</v>
      </c>
      <c r="P39508" s="94">
        <v>262</v>
      </c>
      <c r="Q39508" s="94">
        <v>40</v>
      </c>
      <c r="S39508" s="94">
        <v>262</v>
      </c>
      <c r="W39508" s="94">
        <v>0</v>
      </c>
      <c r="AK39508" s="94">
        <v>262</v>
      </c>
      <c r="AO39508" s="94">
        <v>0</v>
      </c>
      <c r="AS39508" s="94">
        <v>79</v>
      </c>
      <c r="AT39508" s="94">
        <v>-38</v>
      </c>
    </row>
    <row r="39509" spans="1:46">
      <c r="A39509" s="85" t="s">
        <v>83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214</v>
      </c>
      <c r="I39509" s="94">
        <v>216</v>
      </c>
      <c r="J39509" s="94">
        <v>256</v>
      </c>
      <c r="K39509" s="94">
        <v>39</v>
      </c>
      <c r="O39509" s="94">
        <v>216</v>
      </c>
      <c r="P39509" s="94">
        <v>256</v>
      </c>
      <c r="Q39509" s="94">
        <v>39</v>
      </c>
      <c r="S39509" s="94">
        <v>256</v>
      </c>
      <c r="W39509" s="94">
        <v>0</v>
      </c>
      <c r="AK39509" s="94">
        <v>256</v>
      </c>
      <c r="AO39509" s="94">
        <v>0</v>
      </c>
      <c r="AS39509" s="94">
        <v>81</v>
      </c>
      <c r="AT39509" s="94">
        <v>-42</v>
      </c>
    </row>
    <row r="39510" spans="1:46">
      <c r="A39510" s="85" t="s">
        <v>83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213</v>
      </c>
      <c r="I39510" s="94">
        <v>215</v>
      </c>
      <c r="J39510" s="94">
        <v>256</v>
      </c>
      <c r="K39510" s="94">
        <v>40</v>
      </c>
      <c r="O39510" s="94">
        <v>215</v>
      </c>
      <c r="P39510" s="94">
        <v>256</v>
      </c>
      <c r="Q39510" s="94">
        <v>40</v>
      </c>
      <c r="S39510" s="94">
        <v>256</v>
      </c>
      <c r="W39510" s="94">
        <v>0</v>
      </c>
      <c r="AK39510" s="94">
        <v>256</v>
      </c>
      <c r="AO39510" s="94">
        <v>0</v>
      </c>
      <c r="AS39510" s="94">
        <v>79</v>
      </c>
      <c r="AT39510" s="94">
        <v>-39</v>
      </c>
    </row>
    <row r="39511" spans="1:46">
      <c r="A39511" s="85" t="s">
        <v>83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220</v>
      </c>
      <c r="I39511" s="94">
        <v>219</v>
      </c>
      <c r="J39511" s="94">
        <v>261</v>
      </c>
      <c r="K39511" s="94">
        <v>41</v>
      </c>
      <c r="O39511" s="94">
        <v>219</v>
      </c>
      <c r="P39511" s="94">
        <v>261</v>
      </c>
      <c r="Q39511" s="94">
        <v>41</v>
      </c>
      <c r="S39511" s="94">
        <v>261</v>
      </c>
      <c r="W39511" s="94">
        <v>0</v>
      </c>
      <c r="AK39511" s="94">
        <v>261</v>
      </c>
      <c r="AO39511" s="94">
        <v>0</v>
      </c>
      <c r="AS39511" s="94">
        <v>82</v>
      </c>
      <c r="AT39511" s="94">
        <v>-42</v>
      </c>
    </row>
    <row r="39512" spans="1:46">
      <c r="A39512" s="85" t="s">
        <v>83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238</v>
      </c>
      <c r="I39512" s="94">
        <v>235</v>
      </c>
      <c r="J39512" s="94">
        <v>275</v>
      </c>
      <c r="K39512" s="94">
        <v>39</v>
      </c>
      <c r="O39512" s="94">
        <v>235</v>
      </c>
      <c r="P39512" s="94">
        <v>275</v>
      </c>
      <c r="Q39512" s="94">
        <v>39</v>
      </c>
      <c r="S39512" s="94">
        <v>275</v>
      </c>
      <c r="W39512" s="94">
        <v>0</v>
      </c>
      <c r="AK39512" s="94">
        <v>275</v>
      </c>
      <c r="AO39512" s="94">
        <v>0</v>
      </c>
      <c r="AS39512" s="94">
        <v>84</v>
      </c>
      <c r="AT39512" s="94">
        <v>-45</v>
      </c>
    </row>
    <row r="39513" spans="1:46">
      <c r="A39513" s="85" t="s">
        <v>83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272</v>
      </c>
      <c r="I39513" s="94">
        <v>260</v>
      </c>
      <c r="J39513" s="94">
        <v>300</v>
      </c>
      <c r="K39513" s="94">
        <v>39</v>
      </c>
      <c r="O39513" s="94">
        <v>260</v>
      </c>
      <c r="P39513" s="94">
        <v>300</v>
      </c>
      <c r="Q39513" s="94">
        <v>39</v>
      </c>
      <c r="S39513" s="94">
        <v>300</v>
      </c>
      <c r="W39513" s="94">
        <v>0</v>
      </c>
      <c r="AK39513" s="94">
        <v>300</v>
      </c>
      <c r="AO39513" s="94">
        <v>0</v>
      </c>
      <c r="AS39513" s="94">
        <v>95</v>
      </c>
      <c r="AT39513" s="94">
        <v>-55</v>
      </c>
    </row>
    <row r="39514" spans="1:46">
      <c r="A39514" s="85" t="s">
        <v>83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294</v>
      </c>
      <c r="I39514" s="94">
        <v>278</v>
      </c>
      <c r="J39514" s="94">
        <v>319</v>
      </c>
      <c r="K39514" s="94">
        <v>40</v>
      </c>
      <c r="O39514" s="94">
        <v>278</v>
      </c>
      <c r="P39514" s="94">
        <v>319</v>
      </c>
      <c r="Q39514" s="94">
        <v>40</v>
      </c>
      <c r="S39514" s="94">
        <v>319</v>
      </c>
      <c r="W39514" s="94">
        <v>0</v>
      </c>
      <c r="AK39514" s="94">
        <v>319</v>
      </c>
      <c r="AO39514" s="94">
        <v>0</v>
      </c>
      <c r="AS39514" s="94">
        <v>101</v>
      </c>
      <c r="AT39514" s="94">
        <v>-60</v>
      </c>
    </row>
    <row r="39515" spans="1:46">
      <c r="A39515" s="85" t="s">
        <v>83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292</v>
      </c>
      <c r="I39515" s="94">
        <v>280</v>
      </c>
      <c r="J39515" s="94">
        <v>321</v>
      </c>
      <c r="K39515" s="94">
        <v>41</v>
      </c>
      <c r="O39515" s="94">
        <v>280</v>
      </c>
      <c r="P39515" s="94">
        <v>321</v>
      </c>
      <c r="Q39515" s="94">
        <v>41</v>
      </c>
      <c r="S39515" s="94">
        <v>318</v>
      </c>
      <c r="W39515" s="94">
        <v>3</v>
      </c>
      <c r="AK39515" s="94">
        <v>318</v>
      </c>
      <c r="AO39515" s="94">
        <v>3</v>
      </c>
      <c r="AS39515" s="94">
        <v>97</v>
      </c>
      <c r="AT39515" s="94">
        <v>-56</v>
      </c>
    </row>
    <row r="39516" spans="1:46">
      <c r="A39516" s="85" t="s">
        <v>83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288</v>
      </c>
      <c r="I39516" s="94">
        <v>278</v>
      </c>
      <c r="J39516" s="94">
        <v>319</v>
      </c>
      <c r="K39516" s="94">
        <v>41</v>
      </c>
      <c r="O39516" s="94">
        <v>278</v>
      </c>
      <c r="P39516" s="94">
        <v>319</v>
      </c>
      <c r="Q39516" s="94">
        <v>41</v>
      </c>
      <c r="S39516" s="94">
        <v>311</v>
      </c>
      <c r="W39516" s="94">
        <v>8</v>
      </c>
      <c r="AK39516" s="94">
        <v>311</v>
      </c>
      <c r="AO39516" s="94">
        <v>8</v>
      </c>
      <c r="AS39516" s="94">
        <v>93</v>
      </c>
      <c r="AT39516" s="94">
        <v>-52</v>
      </c>
    </row>
    <row r="39517" spans="1:46">
      <c r="A39517" s="85" t="s">
        <v>83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284</v>
      </c>
      <c r="I39517" s="94">
        <v>271</v>
      </c>
      <c r="J39517" s="94">
        <v>313</v>
      </c>
      <c r="K39517" s="94">
        <v>41</v>
      </c>
      <c r="O39517" s="94">
        <v>271</v>
      </c>
      <c r="P39517" s="94">
        <v>313</v>
      </c>
      <c r="Q39517" s="94">
        <v>41</v>
      </c>
      <c r="S39517" s="94">
        <v>300</v>
      </c>
      <c r="W39517" s="94">
        <v>13</v>
      </c>
      <c r="AK39517" s="94">
        <v>300</v>
      </c>
      <c r="AO39517" s="94">
        <v>13</v>
      </c>
      <c r="AS39517" s="94">
        <v>97</v>
      </c>
      <c r="AT39517" s="94">
        <v>-56</v>
      </c>
    </row>
    <row r="39518" spans="1:46">
      <c r="A39518" s="85" t="s">
        <v>83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280</v>
      </c>
      <c r="I39518" s="94">
        <v>268</v>
      </c>
      <c r="J39518" s="94">
        <v>337</v>
      </c>
      <c r="K39518" s="94">
        <v>69</v>
      </c>
      <c r="O39518" s="94">
        <v>268</v>
      </c>
      <c r="P39518" s="94">
        <v>337</v>
      </c>
      <c r="Q39518" s="94">
        <v>69</v>
      </c>
      <c r="S39518" s="94">
        <v>321</v>
      </c>
      <c r="W39518" s="94">
        <v>16</v>
      </c>
      <c r="AK39518" s="94">
        <v>321</v>
      </c>
      <c r="AO39518" s="94">
        <v>16</v>
      </c>
      <c r="AS39518" s="94">
        <v>116</v>
      </c>
      <c r="AT39518" s="94">
        <v>-47</v>
      </c>
    </row>
    <row r="39519" spans="1:46">
      <c r="A39519" s="85" t="s">
        <v>83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277</v>
      </c>
      <c r="I39519" s="94">
        <v>265</v>
      </c>
      <c r="J39519" s="94">
        <v>336</v>
      </c>
      <c r="K39519" s="94">
        <v>70</v>
      </c>
      <c r="O39519" s="94">
        <v>265</v>
      </c>
      <c r="P39519" s="94">
        <v>336</v>
      </c>
      <c r="Q39519" s="94">
        <v>70</v>
      </c>
      <c r="S39519" s="94">
        <v>323</v>
      </c>
      <c r="W39519" s="94">
        <v>12</v>
      </c>
      <c r="AK39519" s="94">
        <v>323</v>
      </c>
      <c r="AO39519" s="94">
        <v>12</v>
      </c>
      <c r="AS39519" s="94">
        <v>118</v>
      </c>
      <c r="AT39519" s="94">
        <v>-48</v>
      </c>
    </row>
    <row r="39520" spans="1:46">
      <c r="A39520" s="85" t="s">
        <v>83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274</v>
      </c>
      <c r="I39520" s="94">
        <v>263</v>
      </c>
      <c r="J39520" s="94">
        <v>334</v>
      </c>
      <c r="K39520" s="94">
        <v>71</v>
      </c>
      <c r="O39520" s="94">
        <v>263</v>
      </c>
      <c r="P39520" s="94">
        <v>334</v>
      </c>
      <c r="Q39520" s="94">
        <v>71</v>
      </c>
      <c r="S39520" s="94">
        <v>316</v>
      </c>
      <c r="W39520" s="94">
        <v>18</v>
      </c>
      <c r="AK39520" s="94">
        <v>316</v>
      </c>
      <c r="AO39520" s="94">
        <v>18</v>
      </c>
      <c r="AS39520" s="94">
        <v>119</v>
      </c>
      <c r="AT39520" s="94">
        <v>-48</v>
      </c>
    </row>
    <row r="39521" spans="1:46">
      <c r="A39521" s="85" t="s">
        <v>83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270</v>
      </c>
      <c r="I39521" s="94">
        <v>263</v>
      </c>
      <c r="J39521" s="94">
        <v>333</v>
      </c>
      <c r="K39521" s="94">
        <v>70</v>
      </c>
      <c r="O39521" s="94">
        <v>263</v>
      </c>
      <c r="P39521" s="94">
        <v>333</v>
      </c>
      <c r="Q39521" s="94">
        <v>70</v>
      </c>
      <c r="S39521" s="94">
        <v>316</v>
      </c>
      <c r="W39521" s="94">
        <v>17</v>
      </c>
      <c r="AK39521" s="94">
        <v>316</v>
      </c>
      <c r="AO39521" s="94">
        <v>17</v>
      </c>
      <c r="AS39521" s="94">
        <v>111</v>
      </c>
      <c r="AT39521" s="94">
        <v>-42</v>
      </c>
    </row>
    <row r="39522" spans="1:46">
      <c r="A39522" s="85" t="s">
        <v>83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269</v>
      </c>
      <c r="I39522" s="94">
        <v>263</v>
      </c>
      <c r="J39522" s="94">
        <v>333</v>
      </c>
      <c r="K39522" s="94">
        <v>70</v>
      </c>
      <c r="O39522" s="94">
        <v>263</v>
      </c>
      <c r="P39522" s="94">
        <v>333</v>
      </c>
      <c r="Q39522" s="94">
        <v>70</v>
      </c>
      <c r="S39522" s="94">
        <v>319</v>
      </c>
      <c r="W39522" s="94">
        <v>13</v>
      </c>
      <c r="AK39522" s="94">
        <v>319</v>
      </c>
      <c r="AO39522" s="94">
        <v>13</v>
      </c>
      <c r="AS39522" s="94">
        <v>110</v>
      </c>
      <c r="AT39522" s="94">
        <v>-40</v>
      </c>
    </row>
    <row r="39523" spans="1:46">
      <c r="A39523" s="85" t="s">
        <v>83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272</v>
      </c>
      <c r="I39523" s="94">
        <v>264</v>
      </c>
      <c r="J39523" s="94">
        <v>334</v>
      </c>
      <c r="K39523" s="94">
        <v>69</v>
      </c>
      <c r="O39523" s="94">
        <v>264</v>
      </c>
      <c r="P39523" s="94">
        <v>334</v>
      </c>
      <c r="Q39523" s="94">
        <v>69</v>
      </c>
      <c r="S39523" s="94">
        <v>329</v>
      </c>
      <c r="W39523" s="94">
        <v>5</v>
      </c>
      <c r="AK39523" s="94">
        <v>329</v>
      </c>
      <c r="AO39523" s="94">
        <v>5</v>
      </c>
      <c r="AS39523" s="94">
        <v>110</v>
      </c>
      <c r="AT39523" s="94">
        <v>-40</v>
      </c>
    </row>
    <row r="39524" spans="1:46">
      <c r="A39524" s="85" t="s">
        <v>83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281</v>
      </c>
      <c r="I39524" s="94">
        <v>272</v>
      </c>
      <c r="J39524" s="94">
        <v>313</v>
      </c>
      <c r="K39524" s="94">
        <v>41</v>
      </c>
      <c r="O39524" s="94">
        <v>272</v>
      </c>
      <c r="P39524" s="94">
        <v>313</v>
      </c>
      <c r="Q39524" s="94">
        <v>41</v>
      </c>
      <c r="S39524" s="94">
        <v>313</v>
      </c>
      <c r="W39524" s="94">
        <v>0</v>
      </c>
      <c r="AK39524" s="94">
        <v>313</v>
      </c>
      <c r="AO39524" s="94">
        <v>0</v>
      </c>
      <c r="AS39524" s="94">
        <v>103</v>
      </c>
      <c r="AT39524" s="94">
        <v>-63</v>
      </c>
    </row>
    <row r="39525" spans="1:46">
      <c r="A39525" s="85" t="s">
        <v>83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295</v>
      </c>
      <c r="I39525" s="94">
        <v>289</v>
      </c>
      <c r="J39525" s="94">
        <v>330</v>
      </c>
      <c r="K39525" s="94">
        <v>40</v>
      </c>
      <c r="O39525" s="94">
        <v>289</v>
      </c>
      <c r="P39525" s="94">
        <v>330</v>
      </c>
      <c r="Q39525" s="94">
        <v>40</v>
      </c>
      <c r="S39525" s="94">
        <v>330</v>
      </c>
      <c r="W39525" s="94">
        <v>0</v>
      </c>
      <c r="AK39525" s="94">
        <v>330</v>
      </c>
      <c r="AO39525" s="94">
        <v>0</v>
      </c>
      <c r="AS39525" s="94">
        <v>111</v>
      </c>
      <c r="AT39525" s="94">
        <v>-71</v>
      </c>
    </row>
    <row r="39526" spans="1:46">
      <c r="A39526" s="85" t="s">
        <v>83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295</v>
      </c>
      <c r="I39526" s="94">
        <v>286</v>
      </c>
      <c r="J39526" s="94">
        <v>327</v>
      </c>
      <c r="K39526" s="94">
        <v>40</v>
      </c>
      <c r="O39526" s="94">
        <v>286</v>
      </c>
      <c r="P39526" s="94">
        <v>327</v>
      </c>
      <c r="Q39526" s="94">
        <v>40</v>
      </c>
      <c r="S39526" s="94">
        <v>327</v>
      </c>
      <c r="W39526" s="94">
        <v>0</v>
      </c>
      <c r="AK39526" s="94">
        <v>327</v>
      </c>
      <c r="AO39526" s="94">
        <v>0</v>
      </c>
      <c r="AS39526" s="94">
        <v>108</v>
      </c>
      <c r="AT39526" s="94">
        <v>-68</v>
      </c>
    </row>
    <row r="39527" spans="1:46">
      <c r="A39527" s="85" t="s">
        <v>83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289</v>
      </c>
      <c r="I39527" s="94">
        <v>278</v>
      </c>
      <c r="J39527" s="94">
        <v>318</v>
      </c>
      <c r="K39527" s="94">
        <v>40</v>
      </c>
      <c r="O39527" s="94">
        <v>278</v>
      </c>
      <c r="P39527" s="94">
        <v>318</v>
      </c>
      <c r="Q39527" s="94">
        <v>40</v>
      </c>
      <c r="S39527" s="94">
        <v>318</v>
      </c>
      <c r="W39527" s="94">
        <v>0</v>
      </c>
      <c r="AK39527" s="94">
        <v>318</v>
      </c>
      <c r="AO39527" s="94">
        <v>0</v>
      </c>
      <c r="AS39527" s="94">
        <v>101</v>
      </c>
      <c r="AT39527" s="94">
        <v>-61</v>
      </c>
    </row>
    <row r="39528" spans="1:46">
      <c r="A39528" s="85" t="s">
        <v>83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275</v>
      </c>
      <c r="I39528" s="94">
        <v>265</v>
      </c>
      <c r="J39528" s="94">
        <v>306</v>
      </c>
      <c r="K39528" s="94">
        <v>41</v>
      </c>
      <c r="O39528" s="94">
        <v>265</v>
      </c>
      <c r="P39528" s="94">
        <v>306</v>
      </c>
      <c r="Q39528" s="94">
        <v>41</v>
      </c>
      <c r="S39528" s="94">
        <v>306</v>
      </c>
      <c r="W39528" s="94">
        <v>0</v>
      </c>
      <c r="AK39528" s="94">
        <v>306</v>
      </c>
      <c r="AO39528" s="94">
        <v>0</v>
      </c>
      <c r="AS39528" s="94">
        <v>97</v>
      </c>
      <c r="AT39528" s="94">
        <v>-56</v>
      </c>
    </row>
    <row r="39529" spans="1:46">
      <c r="A39529" s="85" t="s">
        <v>83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255</v>
      </c>
      <c r="I39529" s="94">
        <v>249</v>
      </c>
      <c r="J39529" s="94">
        <v>290</v>
      </c>
      <c r="K39529" s="94">
        <v>41</v>
      </c>
      <c r="O39529" s="94">
        <v>249</v>
      </c>
      <c r="P39529" s="94">
        <v>290</v>
      </c>
      <c r="Q39529" s="94">
        <v>41</v>
      </c>
      <c r="S39529" s="94">
        <v>290</v>
      </c>
      <c r="W39529" s="94">
        <v>0</v>
      </c>
      <c r="AK39529" s="94">
        <v>290</v>
      </c>
      <c r="AO39529" s="94">
        <v>0</v>
      </c>
      <c r="AS39529" s="94">
        <v>88</v>
      </c>
      <c r="AT39529" s="94">
        <v>-48</v>
      </c>
    </row>
    <row r="39530" spans="1:46">
      <c r="A39530" s="85" t="s">
        <v>83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233</v>
      </c>
      <c r="I39530" s="94">
        <v>232</v>
      </c>
      <c r="J39530" s="94">
        <v>273</v>
      </c>
      <c r="K39530" s="94">
        <v>41</v>
      </c>
      <c r="O39530" s="94">
        <v>232</v>
      </c>
      <c r="P39530" s="94">
        <v>273</v>
      </c>
      <c r="Q39530" s="94">
        <v>41</v>
      </c>
      <c r="S39530" s="94">
        <v>273</v>
      </c>
      <c r="W39530" s="94">
        <v>0</v>
      </c>
      <c r="AK39530" s="94">
        <v>273</v>
      </c>
      <c r="AO39530" s="94">
        <v>0</v>
      </c>
      <c r="AS39530" s="94">
        <v>75</v>
      </c>
      <c r="AT39530" s="94">
        <v>-34</v>
      </c>
    </row>
    <row r="39531" spans="1:46">
      <c r="A39531" s="85" t="s">
        <v>83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215</v>
      </c>
      <c r="I39531" s="94">
        <v>217</v>
      </c>
      <c r="J39531" s="94">
        <v>280</v>
      </c>
      <c r="K39531" s="94">
        <v>63</v>
      </c>
      <c r="O39531" s="94">
        <v>217</v>
      </c>
      <c r="P39531" s="94">
        <v>280</v>
      </c>
      <c r="Q39531" s="94">
        <v>63</v>
      </c>
      <c r="S39531" s="94">
        <v>280</v>
      </c>
      <c r="W39531" s="94">
        <v>0</v>
      </c>
      <c r="AK39531" s="94">
        <v>280</v>
      </c>
      <c r="AO39531" s="94">
        <v>0</v>
      </c>
      <c r="AS39531" s="94">
        <v>77</v>
      </c>
      <c r="AT39531" s="94">
        <v>-15</v>
      </c>
    </row>
    <row r="39532" spans="1:46">
      <c r="A39532" s="85" t="s">
        <v>83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203</v>
      </c>
      <c r="I39532" s="94">
        <v>204</v>
      </c>
      <c r="J39532" s="94">
        <v>269</v>
      </c>
      <c r="K39532" s="94">
        <v>64</v>
      </c>
      <c r="O39532" s="94">
        <v>204</v>
      </c>
      <c r="P39532" s="94">
        <v>269</v>
      </c>
      <c r="Q39532" s="94">
        <v>64</v>
      </c>
      <c r="S39532" s="94">
        <v>269</v>
      </c>
      <c r="W39532" s="94">
        <v>0</v>
      </c>
      <c r="AK39532" s="94">
        <v>269</v>
      </c>
      <c r="AO39532" s="94">
        <v>0</v>
      </c>
      <c r="AS39532" s="94">
        <v>71</v>
      </c>
      <c r="AT39532" s="94">
        <v>-8</v>
      </c>
    </row>
    <row r="39533" spans="1:46">
      <c r="A39533" s="85" t="s">
        <v>83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196</v>
      </c>
      <c r="I39533" s="94">
        <v>198</v>
      </c>
      <c r="J39533" s="94">
        <v>262</v>
      </c>
      <c r="K39533" s="94">
        <v>63</v>
      </c>
      <c r="O39533" s="94">
        <v>198</v>
      </c>
      <c r="P39533" s="94">
        <v>262</v>
      </c>
      <c r="Q39533" s="94">
        <v>63</v>
      </c>
      <c r="S39533" s="94">
        <v>262</v>
      </c>
      <c r="W39533" s="94">
        <v>0</v>
      </c>
      <c r="AK39533" s="94">
        <v>262</v>
      </c>
      <c r="AO39533" s="94">
        <v>0</v>
      </c>
      <c r="AS39533" s="94">
        <v>70</v>
      </c>
      <c r="AT39533" s="94">
        <v>-6</v>
      </c>
    </row>
    <row r="39534" spans="1:46">
      <c r="A39534" s="85" t="s">
        <v>83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194</v>
      </c>
      <c r="I39534" s="94">
        <v>196</v>
      </c>
      <c r="J39534" s="94">
        <v>260</v>
      </c>
      <c r="K39534" s="94">
        <v>63</v>
      </c>
      <c r="O39534" s="94">
        <v>196</v>
      </c>
      <c r="P39534" s="94">
        <v>260</v>
      </c>
      <c r="Q39534" s="94">
        <v>63</v>
      </c>
      <c r="S39534" s="94">
        <v>260</v>
      </c>
      <c r="W39534" s="94">
        <v>0</v>
      </c>
      <c r="AK39534" s="94">
        <v>260</v>
      </c>
      <c r="AO39534" s="94">
        <v>0</v>
      </c>
      <c r="AS39534" s="94">
        <v>72</v>
      </c>
      <c r="AT39534" s="94">
        <v>-9</v>
      </c>
    </row>
    <row r="39535" spans="1:46">
      <c r="A39535" s="85" t="s">
        <v>83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197</v>
      </c>
      <c r="I39535" s="94">
        <v>200</v>
      </c>
      <c r="J39535" s="94">
        <v>263</v>
      </c>
      <c r="K39535" s="94">
        <v>63</v>
      </c>
      <c r="O39535" s="94">
        <v>200</v>
      </c>
      <c r="P39535" s="94">
        <v>263</v>
      </c>
      <c r="Q39535" s="94">
        <v>63</v>
      </c>
      <c r="S39535" s="94">
        <v>263</v>
      </c>
      <c r="W39535" s="94">
        <v>0</v>
      </c>
      <c r="AK39535" s="94">
        <v>263</v>
      </c>
      <c r="AO39535" s="94">
        <v>0</v>
      </c>
      <c r="AS39535" s="94">
        <v>72</v>
      </c>
      <c r="AT39535" s="94">
        <v>-9</v>
      </c>
    </row>
    <row r="39536" spans="1:46">
      <c r="A39536" s="85" t="s">
        <v>83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212</v>
      </c>
      <c r="I39536" s="94">
        <v>211</v>
      </c>
      <c r="J39536" s="94">
        <v>274</v>
      </c>
      <c r="K39536" s="94">
        <v>63</v>
      </c>
      <c r="O39536" s="94">
        <v>211</v>
      </c>
      <c r="P39536" s="94">
        <v>274</v>
      </c>
      <c r="Q39536" s="94">
        <v>63</v>
      </c>
      <c r="S39536" s="94">
        <v>274</v>
      </c>
      <c r="W39536" s="94">
        <v>0</v>
      </c>
      <c r="AK39536" s="94">
        <v>274</v>
      </c>
      <c r="AO39536" s="94">
        <v>0</v>
      </c>
      <c r="AS39536" s="94">
        <v>78</v>
      </c>
      <c r="AT39536" s="94">
        <v>-15</v>
      </c>
    </row>
    <row r="39537" spans="1:46">
      <c r="A39537" s="85" t="s">
        <v>83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238</v>
      </c>
      <c r="I39537" s="94">
        <v>233</v>
      </c>
      <c r="J39537" s="94">
        <v>295</v>
      </c>
      <c r="K39537" s="94">
        <v>61</v>
      </c>
      <c r="O39537" s="94">
        <v>233</v>
      </c>
      <c r="P39537" s="94">
        <v>295</v>
      </c>
      <c r="Q39537" s="94">
        <v>61</v>
      </c>
      <c r="S39537" s="94">
        <v>295</v>
      </c>
      <c r="W39537" s="94">
        <v>0</v>
      </c>
      <c r="AK39537" s="94">
        <v>295</v>
      </c>
      <c r="AO39537" s="94">
        <v>0</v>
      </c>
      <c r="AS39537" s="94">
        <v>83</v>
      </c>
      <c r="AT39537" s="94">
        <v>-21</v>
      </c>
    </row>
    <row r="39538" spans="1:46">
      <c r="A39538" s="85" t="s">
        <v>83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259</v>
      </c>
      <c r="I39538" s="94">
        <v>255</v>
      </c>
      <c r="J39538" s="94">
        <v>294</v>
      </c>
      <c r="K39538" s="94">
        <v>38</v>
      </c>
      <c r="O39538" s="94">
        <v>255</v>
      </c>
      <c r="P39538" s="94">
        <v>294</v>
      </c>
      <c r="Q39538" s="94">
        <v>38</v>
      </c>
      <c r="S39538" s="94">
        <v>294</v>
      </c>
      <c r="W39538" s="94">
        <v>0</v>
      </c>
      <c r="AK39538" s="94">
        <v>294</v>
      </c>
      <c r="AO39538" s="94">
        <v>0</v>
      </c>
      <c r="AS39538" s="94">
        <v>78</v>
      </c>
      <c r="AT39538" s="94">
        <v>-39</v>
      </c>
    </row>
    <row r="39539" spans="1:46">
      <c r="A39539" s="85" t="s">
        <v>83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267</v>
      </c>
      <c r="I39539" s="94">
        <v>263</v>
      </c>
      <c r="J39539" s="94">
        <v>301</v>
      </c>
      <c r="K39539" s="94">
        <v>37</v>
      </c>
      <c r="O39539" s="94">
        <v>263</v>
      </c>
      <c r="P39539" s="94">
        <v>301</v>
      </c>
      <c r="Q39539" s="94">
        <v>37</v>
      </c>
      <c r="S39539" s="94">
        <v>301</v>
      </c>
      <c r="W39539" s="94">
        <v>0</v>
      </c>
      <c r="AK39539" s="94">
        <v>301</v>
      </c>
      <c r="AO39539" s="94">
        <v>0</v>
      </c>
      <c r="AS39539" s="94">
        <v>83</v>
      </c>
      <c r="AT39539" s="94">
        <v>-46</v>
      </c>
    </row>
    <row r="39540" spans="1:46">
      <c r="A39540" s="85" t="s">
        <v>83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278</v>
      </c>
      <c r="I39540" s="94">
        <v>273</v>
      </c>
      <c r="J39540" s="94">
        <v>312</v>
      </c>
      <c r="K39540" s="94">
        <v>38</v>
      </c>
      <c r="O39540" s="94">
        <v>273</v>
      </c>
      <c r="P39540" s="94">
        <v>312</v>
      </c>
      <c r="Q39540" s="94">
        <v>38</v>
      </c>
      <c r="S39540" s="94">
        <v>311</v>
      </c>
      <c r="W39540" s="94">
        <v>1</v>
      </c>
      <c r="AK39540" s="94">
        <v>311</v>
      </c>
      <c r="AO39540" s="94">
        <v>1</v>
      </c>
      <c r="AS39540" s="94">
        <v>88</v>
      </c>
      <c r="AT39540" s="94">
        <v>-50</v>
      </c>
    </row>
    <row r="39541" spans="1:46">
      <c r="A39541" s="85" t="s">
        <v>83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287</v>
      </c>
      <c r="I39541" s="94">
        <v>284</v>
      </c>
      <c r="J39541" s="94">
        <v>322</v>
      </c>
      <c r="K39541" s="94">
        <v>38</v>
      </c>
      <c r="O39541" s="94">
        <v>284</v>
      </c>
      <c r="P39541" s="94">
        <v>322</v>
      </c>
      <c r="Q39541" s="94">
        <v>38</v>
      </c>
      <c r="S39541" s="94">
        <v>320</v>
      </c>
      <c r="W39541" s="94">
        <v>2</v>
      </c>
      <c r="AK39541" s="94">
        <v>320</v>
      </c>
      <c r="AO39541" s="94">
        <v>2</v>
      </c>
      <c r="AS39541" s="94">
        <v>100</v>
      </c>
      <c r="AT39541" s="94">
        <v>-62</v>
      </c>
    </row>
    <row r="39542" spans="1:46">
      <c r="A39542" s="85" t="s">
        <v>83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294</v>
      </c>
      <c r="I39542" s="94">
        <v>290</v>
      </c>
      <c r="J39542" s="94">
        <v>329</v>
      </c>
      <c r="K39542" s="94">
        <v>38</v>
      </c>
      <c r="O39542" s="94">
        <v>290</v>
      </c>
      <c r="P39542" s="94">
        <v>329</v>
      </c>
      <c r="Q39542" s="94">
        <v>38</v>
      </c>
      <c r="S39542" s="94">
        <v>325</v>
      </c>
      <c r="W39542" s="94">
        <v>4</v>
      </c>
      <c r="AK39542" s="94">
        <v>325</v>
      </c>
      <c r="AO39542" s="94">
        <v>4</v>
      </c>
      <c r="AS39542" s="94">
        <v>97</v>
      </c>
      <c r="AT39542" s="94">
        <v>-59</v>
      </c>
    </row>
    <row r="39543" spans="1:46">
      <c r="A39543" s="85" t="s">
        <v>83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298</v>
      </c>
      <c r="I39543" s="94">
        <v>296</v>
      </c>
      <c r="J39543" s="94">
        <v>334</v>
      </c>
      <c r="K39543" s="94">
        <v>37</v>
      </c>
      <c r="O39543" s="94">
        <v>296</v>
      </c>
      <c r="P39543" s="94">
        <v>334</v>
      </c>
      <c r="Q39543" s="94">
        <v>37</v>
      </c>
      <c r="S39543" s="94">
        <v>330</v>
      </c>
      <c r="W39543" s="94">
        <v>4</v>
      </c>
      <c r="AK39543" s="94">
        <v>330</v>
      </c>
      <c r="AO39543" s="94">
        <v>4</v>
      </c>
      <c r="AS39543" s="94">
        <v>99</v>
      </c>
      <c r="AT39543" s="94">
        <v>-62</v>
      </c>
    </row>
    <row r="39544" spans="1:46">
      <c r="A39544" s="85" t="s">
        <v>83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298</v>
      </c>
      <c r="I39544" s="94">
        <v>299</v>
      </c>
      <c r="J39544" s="94">
        <v>337</v>
      </c>
      <c r="K39544" s="94">
        <v>38</v>
      </c>
      <c r="O39544" s="94">
        <v>299</v>
      </c>
      <c r="P39544" s="94">
        <v>337</v>
      </c>
      <c r="Q39544" s="94">
        <v>38</v>
      </c>
      <c r="S39544" s="94">
        <v>334</v>
      </c>
      <c r="W39544" s="94">
        <v>3</v>
      </c>
      <c r="AK39544" s="94">
        <v>334</v>
      </c>
      <c r="AO39544" s="94">
        <v>3</v>
      </c>
      <c r="AS39544" s="94">
        <v>101</v>
      </c>
      <c r="AT39544" s="94">
        <v>-63</v>
      </c>
    </row>
    <row r="39545" spans="1:46">
      <c r="A39545" s="85" t="s">
        <v>83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296</v>
      </c>
      <c r="I39545" s="94">
        <v>300</v>
      </c>
      <c r="J39545" s="94">
        <v>339</v>
      </c>
      <c r="K39545" s="94">
        <v>38</v>
      </c>
      <c r="O39545" s="94">
        <v>300</v>
      </c>
      <c r="P39545" s="94">
        <v>339</v>
      </c>
      <c r="Q39545" s="94">
        <v>38</v>
      </c>
      <c r="S39545" s="94">
        <v>337</v>
      </c>
      <c r="W39545" s="94">
        <v>2</v>
      </c>
      <c r="AK39545" s="94">
        <v>337</v>
      </c>
      <c r="AO39545" s="94">
        <v>2</v>
      </c>
      <c r="AS39545" s="94">
        <v>102</v>
      </c>
      <c r="AT39545" s="94">
        <v>-64</v>
      </c>
    </row>
    <row r="39546" spans="1:46">
      <c r="A39546" s="85" t="s">
        <v>83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296</v>
      </c>
      <c r="I39546" s="94">
        <v>300</v>
      </c>
      <c r="J39546" s="94">
        <v>338</v>
      </c>
      <c r="K39546" s="94">
        <v>38</v>
      </c>
      <c r="O39546" s="94">
        <v>300</v>
      </c>
      <c r="P39546" s="94">
        <v>338</v>
      </c>
      <c r="Q39546" s="94">
        <v>38</v>
      </c>
      <c r="S39546" s="94">
        <v>336</v>
      </c>
      <c r="W39546" s="94">
        <v>2</v>
      </c>
      <c r="AK39546" s="94">
        <v>336</v>
      </c>
      <c r="AO39546" s="94">
        <v>2</v>
      </c>
      <c r="AS39546" s="94">
        <v>104</v>
      </c>
      <c r="AT39546" s="94">
        <v>-66</v>
      </c>
    </row>
    <row r="39547" spans="1:46">
      <c r="A39547" s="85" t="s">
        <v>83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297</v>
      </c>
      <c r="I39547" s="94">
        <v>302</v>
      </c>
      <c r="J39547" s="94">
        <v>340</v>
      </c>
      <c r="K39547" s="94">
        <v>38</v>
      </c>
      <c r="O39547" s="94">
        <v>302</v>
      </c>
      <c r="P39547" s="94">
        <v>340</v>
      </c>
      <c r="Q39547" s="94">
        <v>38</v>
      </c>
      <c r="S39547" s="94">
        <v>339</v>
      </c>
      <c r="W39547" s="94">
        <v>1</v>
      </c>
      <c r="AK39547" s="94">
        <v>339</v>
      </c>
      <c r="AO39547" s="94">
        <v>1</v>
      </c>
      <c r="AS39547" s="94">
        <v>100</v>
      </c>
      <c r="AT39547" s="94">
        <v>-63</v>
      </c>
    </row>
    <row r="39548" spans="1:46">
      <c r="A39548" s="85" t="s">
        <v>83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300</v>
      </c>
      <c r="I39548" s="94">
        <v>309</v>
      </c>
      <c r="J39548" s="94">
        <v>346</v>
      </c>
      <c r="K39548" s="94">
        <v>37</v>
      </c>
      <c r="O39548" s="94">
        <v>309</v>
      </c>
      <c r="P39548" s="94">
        <v>346</v>
      </c>
      <c r="Q39548" s="94">
        <v>37</v>
      </c>
      <c r="S39548" s="94">
        <v>346</v>
      </c>
      <c r="W39548" s="94">
        <v>0</v>
      </c>
      <c r="AK39548" s="94">
        <v>346</v>
      </c>
      <c r="AO39548" s="94">
        <v>0</v>
      </c>
      <c r="AS39548" s="94">
        <v>102</v>
      </c>
      <c r="AT39548" s="94">
        <v>-65</v>
      </c>
    </row>
    <row r="39549" spans="1:46">
      <c r="A39549" s="85" t="s">
        <v>83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303</v>
      </c>
      <c r="I39549" s="94">
        <v>318</v>
      </c>
      <c r="J39549" s="94">
        <v>356</v>
      </c>
      <c r="K39549" s="94">
        <v>37</v>
      </c>
      <c r="O39549" s="94">
        <v>318</v>
      </c>
      <c r="P39549" s="94">
        <v>356</v>
      </c>
      <c r="Q39549" s="94">
        <v>37</v>
      </c>
      <c r="S39549" s="94">
        <v>356</v>
      </c>
      <c r="W39549" s="94">
        <v>0</v>
      </c>
      <c r="AK39549" s="94">
        <v>356</v>
      </c>
      <c r="AO39549" s="94">
        <v>0</v>
      </c>
      <c r="AS39549" s="94">
        <v>107</v>
      </c>
      <c r="AT39549" s="94">
        <v>-70</v>
      </c>
    </row>
    <row r="39550" spans="1:46">
      <c r="A39550" s="85" t="s">
        <v>83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294</v>
      </c>
      <c r="I39550" s="94">
        <v>313</v>
      </c>
      <c r="J39550" s="94">
        <v>352</v>
      </c>
      <c r="K39550" s="94">
        <v>39</v>
      </c>
      <c r="O39550" s="94">
        <v>313</v>
      </c>
      <c r="P39550" s="94">
        <v>352</v>
      </c>
      <c r="Q39550" s="94">
        <v>39</v>
      </c>
      <c r="S39550" s="94">
        <v>352</v>
      </c>
      <c r="W39550" s="94">
        <v>0</v>
      </c>
      <c r="AK39550" s="94">
        <v>352</v>
      </c>
      <c r="AO39550" s="94">
        <v>0</v>
      </c>
      <c r="AS39550" s="94">
        <v>103</v>
      </c>
      <c r="AT39550" s="94">
        <v>-64</v>
      </c>
    </row>
    <row r="39551" spans="1:46">
      <c r="A39551" s="85" t="s">
        <v>83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284</v>
      </c>
      <c r="I39551" s="94">
        <v>304</v>
      </c>
      <c r="J39551" s="94">
        <v>343</v>
      </c>
      <c r="K39551" s="94">
        <v>38</v>
      </c>
      <c r="O39551" s="94">
        <v>304</v>
      </c>
      <c r="P39551" s="94">
        <v>343</v>
      </c>
      <c r="Q39551" s="94">
        <v>38</v>
      </c>
      <c r="S39551" s="94">
        <v>343</v>
      </c>
      <c r="W39551" s="94">
        <v>0</v>
      </c>
      <c r="AK39551" s="94">
        <v>343</v>
      </c>
      <c r="AO39551" s="94">
        <v>0</v>
      </c>
      <c r="AS39551" s="94">
        <v>107</v>
      </c>
      <c r="AT39551" s="94">
        <v>-69</v>
      </c>
    </row>
    <row r="39552" spans="1:46">
      <c r="A39552" s="85" t="s">
        <v>83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272</v>
      </c>
      <c r="I39552" s="94">
        <v>293</v>
      </c>
      <c r="J39552" s="94">
        <v>332</v>
      </c>
      <c r="K39552" s="94">
        <v>39</v>
      </c>
      <c r="O39552" s="94">
        <v>293</v>
      </c>
      <c r="P39552" s="94">
        <v>332</v>
      </c>
      <c r="Q39552" s="94">
        <v>39</v>
      </c>
      <c r="S39552" s="94">
        <v>332</v>
      </c>
      <c r="W39552" s="94">
        <v>0</v>
      </c>
      <c r="AK39552" s="94">
        <v>332</v>
      </c>
      <c r="AO39552" s="94">
        <v>0</v>
      </c>
      <c r="AS39552" s="94">
        <v>100</v>
      </c>
      <c r="AT39552" s="94">
        <v>-61</v>
      </c>
    </row>
    <row r="39553" spans="1:46">
      <c r="A39553" s="85" t="s">
        <v>83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258</v>
      </c>
      <c r="I39553" s="94">
        <v>278</v>
      </c>
      <c r="J39553" s="94">
        <v>317</v>
      </c>
      <c r="K39553" s="94">
        <v>39</v>
      </c>
      <c r="O39553" s="94">
        <v>278</v>
      </c>
      <c r="P39553" s="94">
        <v>317</v>
      </c>
      <c r="Q39553" s="94">
        <v>39</v>
      </c>
      <c r="S39553" s="94">
        <v>317</v>
      </c>
      <c r="W39553" s="94">
        <v>0</v>
      </c>
      <c r="AK39553" s="94">
        <v>317</v>
      </c>
      <c r="AO39553" s="94">
        <v>0</v>
      </c>
      <c r="AS39553" s="94">
        <v>91</v>
      </c>
      <c r="AT39553" s="94">
        <v>-52</v>
      </c>
    </row>
    <row r="39554" spans="1:46">
      <c r="A39554" s="85" t="s">
        <v>83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241</v>
      </c>
      <c r="I39554" s="94">
        <v>262</v>
      </c>
      <c r="J39554" s="94">
        <v>325</v>
      </c>
      <c r="K39554" s="94">
        <v>63</v>
      </c>
      <c r="O39554" s="94">
        <v>262</v>
      </c>
      <c r="P39554" s="94">
        <v>325</v>
      </c>
      <c r="Q39554" s="94">
        <v>63</v>
      </c>
      <c r="S39554" s="94">
        <v>325</v>
      </c>
      <c r="W39554" s="94">
        <v>0</v>
      </c>
      <c r="AK39554" s="94">
        <v>325</v>
      </c>
      <c r="AO39554" s="94">
        <v>0</v>
      </c>
      <c r="AS39554" s="94">
        <v>91</v>
      </c>
      <c r="AT39554" s="94">
        <v>-29</v>
      </c>
    </row>
    <row r="39555" spans="1:46">
      <c r="A39555" s="85" t="s">
        <v>83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H39555" s="94">
        <v>243</v>
      </c>
      <c r="I39555" s="94">
        <v>246</v>
      </c>
      <c r="J39555" s="94">
        <v>298</v>
      </c>
      <c r="K39555" s="94">
        <v>51</v>
      </c>
      <c r="O39555" s="94">
        <v>246</v>
      </c>
      <c r="P39555" s="94">
        <v>298</v>
      </c>
      <c r="Q39555" s="94">
        <v>51</v>
      </c>
      <c r="S39555" s="94">
        <v>298</v>
      </c>
      <c r="W39555" s="94">
        <v>0</v>
      </c>
      <c r="AK39555" s="94">
        <v>298</v>
      </c>
      <c r="AO39555" s="94">
        <v>0</v>
      </c>
      <c r="AS39555" s="94">
        <v>72</v>
      </c>
      <c r="AT39555" s="94">
        <v>-21</v>
      </c>
    </row>
    <row r="39556" spans="1:46">
      <c r="A39556" s="85" t="s">
        <v>83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H39556" s="94">
        <v>230</v>
      </c>
      <c r="I39556" s="94">
        <v>232</v>
      </c>
      <c r="J39556" s="94">
        <v>283</v>
      </c>
      <c r="K39556" s="94">
        <v>50</v>
      </c>
      <c r="O39556" s="94">
        <v>232</v>
      </c>
      <c r="P39556" s="94">
        <v>283</v>
      </c>
      <c r="Q39556" s="94">
        <v>50</v>
      </c>
      <c r="S39556" s="94">
        <v>283</v>
      </c>
      <c r="W39556" s="94">
        <v>0</v>
      </c>
      <c r="AK39556" s="94">
        <v>283</v>
      </c>
      <c r="AO39556" s="94">
        <v>0</v>
      </c>
      <c r="AS39556" s="94">
        <v>68</v>
      </c>
      <c r="AT39556" s="94">
        <v>-18</v>
      </c>
    </row>
    <row r="39557" spans="1:46">
      <c r="A39557" s="85" t="s">
        <v>83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H39557" s="94">
        <v>218</v>
      </c>
      <c r="I39557" s="94">
        <v>220</v>
      </c>
      <c r="J39557" s="94">
        <v>271</v>
      </c>
      <c r="K39557" s="94">
        <v>50</v>
      </c>
      <c r="O39557" s="94">
        <v>220</v>
      </c>
      <c r="P39557" s="94">
        <v>271</v>
      </c>
      <c r="Q39557" s="94">
        <v>50</v>
      </c>
      <c r="S39557" s="94">
        <v>271</v>
      </c>
      <c r="W39557" s="94">
        <v>0</v>
      </c>
      <c r="AK39557" s="94">
        <v>271</v>
      </c>
      <c r="AO39557" s="94">
        <v>0</v>
      </c>
      <c r="AS39557" s="94">
        <v>66</v>
      </c>
      <c r="AT39557" s="94">
        <v>-15</v>
      </c>
    </row>
    <row r="39558" spans="1:46">
      <c r="A39558" s="85" t="s">
        <v>83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H39558" s="94">
        <v>204</v>
      </c>
      <c r="I39558" s="94">
        <v>206</v>
      </c>
      <c r="J39558" s="94">
        <v>261</v>
      </c>
      <c r="K39558" s="94">
        <v>54</v>
      </c>
      <c r="O39558" s="94">
        <v>206</v>
      </c>
      <c r="P39558" s="94">
        <v>261</v>
      </c>
      <c r="Q39558" s="94">
        <v>54</v>
      </c>
      <c r="S39558" s="94">
        <v>261</v>
      </c>
      <c r="W39558" s="94">
        <v>0</v>
      </c>
      <c r="AK39558" s="94">
        <v>261</v>
      </c>
      <c r="AO39558" s="94">
        <v>0</v>
      </c>
      <c r="AS39558" s="94">
        <v>65</v>
      </c>
      <c r="AT39558" s="94">
        <v>-11</v>
      </c>
    </row>
    <row r="39559" spans="1:46">
      <c r="A39559" s="85" t="s">
        <v>83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H39559" s="94">
        <v>199</v>
      </c>
      <c r="I39559" s="94">
        <v>196</v>
      </c>
      <c r="J39559" s="94">
        <v>248</v>
      </c>
      <c r="K39559" s="94">
        <v>52</v>
      </c>
      <c r="O39559" s="94">
        <v>196</v>
      </c>
      <c r="P39559" s="94">
        <v>248</v>
      </c>
      <c r="Q39559" s="94">
        <v>52</v>
      </c>
      <c r="S39559" s="94">
        <v>248</v>
      </c>
      <c r="W39559" s="94">
        <v>0</v>
      </c>
      <c r="AK39559" s="94">
        <v>248</v>
      </c>
      <c r="AO39559" s="94">
        <v>0</v>
      </c>
      <c r="AS39559" s="94">
        <v>64</v>
      </c>
      <c r="AT39559" s="94">
        <v>-13</v>
      </c>
    </row>
    <row r="39560" spans="1:46">
      <c r="A39560" s="85" t="s">
        <v>83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H39560" s="94">
        <v>201</v>
      </c>
      <c r="I39560" s="94">
        <v>195</v>
      </c>
      <c r="J39560" s="94">
        <v>243</v>
      </c>
      <c r="K39560" s="94">
        <v>47</v>
      </c>
      <c r="O39560" s="94">
        <v>195</v>
      </c>
      <c r="P39560" s="94">
        <v>243</v>
      </c>
      <c r="Q39560" s="94">
        <v>47</v>
      </c>
      <c r="S39560" s="94">
        <v>243</v>
      </c>
      <c r="W39560" s="94">
        <v>0</v>
      </c>
      <c r="AK39560" s="94">
        <v>243</v>
      </c>
      <c r="AO39560" s="94">
        <v>0</v>
      </c>
      <c r="AS39560" s="94">
        <v>57</v>
      </c>
      <c r="AT39560" s="94">
        <v>-11</v>
      </c>
    </row>
    <row r="39561" spans="1:46">
      <c r="A39561" s="85" t="s">
        <v>83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H39561" s="94">
        <v>206</v>
      </c>
      <c r="I39561" s="94">
        <v>201</v>
      </c>
      <c r="J39561" s="94">
        <v>245</v>
      </c>
      <c r="K39561" s="94">
        <v>44</v>
      </c>
      <c r="O39561" s="94">
        <v>201</v>
      </c>
      <c r="P39561" s="94">
        <v>245</v>
      </c>
      <c r="Q39561" s="94">
        <v>44</v>
      </c>
      <c r="S39561" s="94">
        <v>245</v>
      </c>
      <c r="W39561" s="94">
        <v>0</v>
      </c>
      <c r="AK39561" s="94">
        <v>245</v>
      </c>
      <c r="AO39561" s="94">
        <v>0</v>
      </c>
      <c r="AS39561" s="94">
        <v>58</v>
      </c>
      <c r="AT39561" s="94">
        <v>-14</v>
      </c>
    </row>
    <row r="39562" spans="1:46">
      <c r="A39562" s="85" t="s">
        <v>83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H39562" s="94">
        <v>217</v>
      </c>
      <c r="I39562" s="94">
        <v>209</v>
      </c>
      <c r="J39562" s="94">
        <v>256</v>
      </c>
      <c r="K39562" s="94">
        <v>47</v>
      </c>
      <c r="O39562" s="94">
        <v>209</v>
      </c>
      <c r="P39562" s="94">
        <v>256</v>
      </c>
      <c r="Q39562" s="94">
        <v>47</v>
      </c>
      <c r="S39562" s="94">
        <v>255</v>
      </c>
      <c r="W39562" s="94">
        <v>0</v>
      </c>
      <c r="AK39562" s="94">
        <v>255</v>
      </c>
      <c r="AO39562" s="94">
        <v>0</v>
      </c>
      <c r="AS39562" s="94">
        <v>63</v>
      </c>
      <c r="AT39562" s="94">
        <v>-16</v>
      </c>
    </row>
    <row r="39563" spans="1:46">
      <c r="A39563" s="85" t="s">
        <v>83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H39563" s="94">
        <v>232</v>
      </c>
      <c r="I39563" s="94">
        <v>219</v>
      </c>
      <c r="J39563" s="94">
        <v>270</v>
      </c>
      <c r="K39563" s="94">
        <v>51</v>
      </c>
      <c r="O39563" s="94">
        <v>219</v>
      </c>
      <c r="P39563" s="94">
        <v>270</v>
      </c>
      <c r="Q39563" s="94">
        <v>51</v>
      </c>
      <c r="S39563" s="94">
        <v>266</v>
      </c>
      <c r="W39563" s="94">
        <v>3</v>
      </c>
      <c r="AK39563" s="94">
        <v>266</v>
      </c>
      <c r="AO39563" s="94">
        <v>3</v>
      </c>
      <c r="AS39563" s="94">
        <v>73</v>
      </c>
      <c r="AT39563" s="94">
        <v>-22</v>
      </c>
    </row>
    <row r="39564" spans="1:46">
      <c r="A39564" s="85" t="s">
        <v>83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H39564" s="94">
        <v>246</v>
      </c>
      <c r="I39564" s="94">
        <v>235</v>
      </c>
      <c r="J39564" s="94">
        <v>286</v>
      </c>
      <c r="K39564" s="94">
        <v>51</v>
      </c>
      <c r="O39564" s="94">
        <v>235</v>
      </c>
      <c r="P39564" s="94">
        <v>286</v>
      </c>
      <c r="Q39564" s="94">
        <v>51</v>
      </c>
      <c r="S39564" s="94">
        <v>282</v>
      </c>
      <c r="W39564" s="94">
        <v>5</v>
      </c>
      <c r="AK39564" s="94">
        <v>282</v>
      </c>
      <c r="AO39564" s="94">
        <v>5</v>
      </c>
      <c r="AS39564" s="94">
        <v>78</v>
      </c>
      <c r="AT39564" s="94">
        <v>-27</v>
      </c>
    </row>
    <row r="39565" spans="1:46">
      <c r="A39565" s="85" t="s">
        <v>83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H39565" s="94">
        <v>254</v>
      </c>
      <c r="I39565" s="94">
        <v>248</v>
      </c>
      <c r="J39565" s="94">
        <v>298</v>
      </c>
      <c r="K39565" s="94">
        <v>49</v>
      </c>
      <c r="O39565" s="94">
        <v>248</v>
      </c>
      <c r="P39565" s="94">
        <v>298</v>
      </c>
      <c r="Q39565" s="94">
        <v>49</v>
      </c>
      <c r="S39565" s="94">
        <v>287</v>
      </c>
      <c r="W39565" s="94">
        <v>11</v>
      </c>
      <c r="AK39565" s="94">
        <v>287</v>
      </c>
      <c r="AO39565" s="94">
        <v>11</v>
      </c>
      <c r="AS39565" s="94">
        <v>84</v>
      </c>
      <c r="AT39565" s="94">
        <v>-35</v>
      </c>
    </row>
    <row r="39566" spans="1:46">
      <c r="A39566" s="85" t="s">
        <v>83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H39566" s="94">
        <v>256</v>
      </c>
      <c r="I39566" s="94">
        <v>254</v>
      </c>
      <c r="J39566" s="94">
        <v>305</v>
      </c>
      <c r="K39566" s="94">
        <v>50</v>
      </c>
      <c r="O39566" s="94">
        <v>254</v>
      </c>
      <c r="P39566" s="94">
        <v>305</v>
      </c>
      <c r="Q39566" s="94">
        <v>50</v>
      </c>
      <c r="S39566" s="94">
        <v>296</v>
      </c>
      <c r="W39566" s="94">
        <v>8</v>
      </c>
      <c r="AK39566" s="94">
        <v>296</v>
      </c>
      <c r="AO39566" s="94">
        <v>8</v>
      </c>
      <c r="AS39566" s="94">
        <v>85</v>
      </c>
      <c r="AT39566" s="94">
        <v>-35</v>
      </c>
    </row>
    <row r="39567" spans="1:46">
      <c r="A39567" s="85" t="s">
        <v>83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H39567" s="94">
        <v>254</v>
      </c>
      <c r="I39567" s="94">
        <v>257</v>
      </c>
      <c r="J39567" s="94">
        <v>307</v>
      </c>
      <c r="K39567" s="94">
        <v>51</v>
      </c>
      <c r="O39567" s="94">
        <v>257</v>
      </c>
      <c r="P39567" s="94">
        <v>307</v>
      </c>
      <c r="Q39567" s="94">
        <v>51</v>
      </c>
      <c r="S39567" s="94">
        <v>293</v>
      </c>
      <c r="W39567" s="94">
        <v>14</v>
      </c>
      <c r="AK39567" s="94">
        <v>293</v>
      </c>
      <c r="AO39567" s="94">
        <v>14</v>
      </c>
      <c r="AS39567" s="94">
        <v>86</v>
      </c>
      <c r="AT39567" s="94">
        <v>-36</v>
      </c>
    </row>
    <row r="39568" spans="1:46">
      <c r="A39568" s="85" t="s">
        <v>83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H39568" s="94">
        <v>252</v>
      </c>
      <c r="I39568" s="94">
        <v>256</v>
      </c>
      <c r="J39568" s="94">
        <v>306</v>
      </c>
      <c r="K39568" s="94">
        <v>49</v>
      </c>
      <c r="O39568" s="94">
        <v>256</v>
      </c>
      <c r="P39568" s="94">
        <v>306</v>
      </c>
      <c r="Q39568" s="94">
        <v>49</v>
      </c>
      <c r="S39568" s="94">
        <v>292</v>
      </c>
      <c r="W39568" s="94">
        <v>14</v>
      </c>
      <c r="AK39568" s="94">
        <v>292</v>
      </c>
      <c r="AO39568" s="94">
        <v>14</v>
      </c>
      <c r="AS39568" s="94">
        <v>86</v>
      </c>
      <c r="AT39568" s="94">
        <v>-37</v>
      </c>
    </row>
    <row r="39569" spans="1:46">
      <c r="A39569" s="85" t="s">
        <v>83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H39569" s="94">
        <v>245</v>
      </c>
      <c r="I39569" s="94">
        <v>254</v>
      </c>
      <c r="J39569" s="94">
        <v>304</v>
      </c>
      <c r="K39569" s="94">
        <v>49</v>
      </c>
      <c r="O39569" s="94">
        <v>254</v>
      </c>
      <c r="P39569" s="94">
        <v>304</v>
      </c>
      <c r="Q39569" s="94">
        <v>49</v>
      </c>
      <c r="S39569" s="94">
        <v>294</v>
      </c>
      <c r="W39569" s="94">
        <v>10</v>
      </c>
      <c r="AK39569" s="94">
        <v>294</v>
      </c>
      <c r="AO39569" s="94">
        <v>10</v>
      </c>
      <c r="AS39569" s="94">
        <v>88</v>
      </c>
      <c r="AT39569" s="94">
        <v>-38</v>
      </c>
    </row>
    <row r="39570" spans="1:46">
      <c r="A39570" s="85" t="s">
        <v>83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H39570" s="94">
        <v>244</v>
      </c>
      <c r="I39570" s="94">
        <v>253</v>
      </c>
      <c r="J39570" s="94">
        <v>303</v>
      </c>
      <c r="K39570" s="94">
        <v>50</v>
      </c>
      <c r="O39570" s="94">
        <v>253</v>
      </c>
      <c r="P39570" s="94">
        <v>303</v>
      </c>
      <c r="Q39570" s="94">
        <v>50</v>
      </c>
      <c r="S39570" s="94">
        <v>290</v>
      </c>
      <c r="W39570" s="94">
        <v>13</v>
      </c>
      <c r="AK39570" s="94">
        <v>290</v>
      </c>
      <c r="AO39570" s="94">
        <v>13</v>
      </c>
      <c r="AS39570" s="94">
        <v>92</v>
      </c>
      <c r="AT39570" s="94">
        <v>-41</v>
      </c>
    </row>
    <row r="39571" spans="1:46">
      <c r="A39571" s="85" t="s">
        <v>83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H39571" s="94">
        <v>246</v>
      </c>
      <c r="I39571" s="94">
        <v>253</v>
      </c>
      <c r="J39571" s="94">
        <v>303</v>
      </c>
      <c r="K39571" s="94">
        <v>50</v>
      </c>
      <c r="O39571" s="94">
        <v>253</v>
      </c>
      <c r="P39571" s="94">
        <v>303</v>
      </c>
      <c r="Q39571" s="94">
        <v>50</v>
      </c>
      <c r="S39571" s="94">
        <v>296</v>
      </c>
      <c r="W39571" s="94">
        <v>7</v>
      </c>
      <c r="AK39571" s="94">
        <v>296</v>
      </c>
      <c r="AO39571" s="94">
        <v>7</v>
      </c>
      <c r="AS39571" s="94">
        <v>87</v>
      </c>
      <c r="AT39571" s="94">
        <v>-36</v>
      </c>
    </row>
    <row r="39572" spans="1:46">
      <c r="A39572" s="85" t="s">
        <v>83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H39572" s="94">
        <v>256</v>
      </c>
      <c r="I39572" s="94">
        <v>256</v>
      </c>
      <c r="J39572" s="94">
        <v>306</v>
      </c>
      <c r="K39572" s="94">
        <v>50</v>
      </c>
      <c r="O39572" s="94">
        <v>256</v>
      </c>
      <c r="P39572" s="94">
        <v>306</v>
      </c>
      <c r="Q39572" s="94">
        <v>50</v>
      </c>
      <c r="S39572" s="94">
        <v>305</v>
      </c>
      <c r="W39572" s="94">
        <v>1</v>
      </c>
      <c r="AK39572" s="94">
        <v>305</v>
      </c>
      <c r="AO39572" s="94">
        <v>1</v>
      </c>
      <c r="AS39572" s="94">
        <v>83</v>
      </c>
      <c r="AT39572" s="94">
        <v>-33</v>
      </c>
    </row>
    <row r="39573" spans="1:46">
      <c r="A39573" s="85" t="s">
        <v>83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H39573" s="94">
        <v>267</v>
      </c>
      <c r="I39573" s="94">
        <v>273</v>
      </c>
      <c r="J39573" s="94">
        <v>324</v>
      </c>
      <c r="K39573" s="94">
        <v>50</v>
      </c>
      <c r="O39573" s="94">
        <v>273</v>
      </c>
      <c r="P39573" s="94">
        <v>324</v>
      </c>
      <c r="Q39573" s="94">
        <v>50</v>
      </c>
      <c r="S39573" s="94">
        <v>324</v>
      </c>
      <c r="W39573" s="94">
        <v>0</v>
      </c>
      <c r="AK39573" s="94">
        <v>324</v>
      </c>
      <c r="AO39573" s="94">
        <v>0</v>
      </c>
      <c r="AS39573" s="94">
        <v>91</v>
      </c>
      <c r="AT39573" s="94">
        <v>-41</v>
      </c>
    </row>
    <row r="39574" spans="1:46">
      <c r="A39574" s="85" t="s">
        <v>83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H39574" s="94">
        <v>265</v>
      </c>
      <c r="I39574" s="94">
        <v>273</v>
      </c>
      <c r="J39574" s="94">
        <v>322</v>
      </c>
      <c r="K39574" s="94">
        <v>49</v>
      </c>
      <c r="O39574" s="94">
        <v>273</v>
      </c>
      <c r="P39574" s="94">
        <v>322</v>
      </c>
      <c r="Q39574" s="94">
        <v>49</v>
      </c>
      <c r="S39574" s="94">
        <v>322</v>
      </c>
      <c r="W39574" s="94">
        <v>0</v>
      </c>
      <c r="AK39574" s="94">
        <v>322</v>
      </c>
      <c r="AO39574" s="94">
        <v>0</v>
      </c>
      <c r="AS39574" s="94">
        <v>92</v>
      </c>
      <c r="AT39574" s="94">
        <v>-43</v>
      </c>
    </row>
    <row r="39575" spans="1:46">
      <c r="A39575" s="85" t="s">
        <v>83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H39575" s="94">
        <v>263</v>
      </c>
      <c r="I39575" s="94">
        <v>270</v>
      </c>
      <c r="J39575" s="94">
        <v>321</v>
      </c>
      <c r="K39575" s="94">
        <v>51</v>
      </c>
      <c r="O39575" s="94">
        <v>270</v>
      </c>
      <c r="P39575" s="94">
        <v>321</v>
      </c>
      <c r="Q39575" s="94">
        <v>51</v>
      </c>
      <c r="S39575" s="94">
        <v>321</v>
      </c>
      <c r="W39575" s="94">
        <v>0</v>
      </c>
      <c r="AK39575" s="94">
        <v>321</v>
      </c>
      <c r="AO39575" s="94">
        <v>0</v>
      </c>
      <c r="AS39575" s="94">
        <v>93</v>
      </c>
      <c r="AT39575" s="94">
        <v>-43</v>
      </c>
    </row>
    <row r="39576" spans="1:46">
      <c r="A39576" s="85" t="s">
        <v>83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H39576" s="94">
        <v>258</v>
      </c>
      <c r="I39576" s="94">
        <v>263</v>
      </c>
      <c r="J39576" s="94">
        <v>313</v>
      </c>
      <c r="K39576" s="94">
        <v>50</v>
      </c>
      <c r="O39576" s="94">
        <v>263</v>
      </c>
      <c r="P39576" s="94">
        <v>313</v>
      </c>
      <c r="Q39576" s="94">
        <v>50</v>
      </c>
      <c r="S39576" s="94">
        <v>313</v>
      </c>
      <c r="W39576" s="94">
        <v>0</v>
      </c>
      <c r="AK39576" s="94">
        <v>313</v>
      </c>
      <c r="AO39576" s="94">
        <v>0</v>
      </c>
      <c r="AS39576" s="94">
        <v>91</v>
      </c>
      <c r="AT39576" s="94">
        <v>-41</v>
      </c>
    </row>
    <row r="39577" spans="1:46">
      <c r="A39577" s="85" t="s">
        <v>83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H39577" s="94">
        <v>249</v>
      </c>
      <c r="I39577" s="94">
        <v>252</v>
      </c>
      <c r="J39577" s="94">
        <v>303</v>
      </c>
      <c r="K39577" s="94">
        <v>51</v>
      </c>
      <c r="O39577" s="94">
        <v>252</v>
      </c>
      <c r="P39577" s="94">
        <v>303</v>
      </c>
      <c r="Q39577" s="94">
        <v>51</v>
      </c>
      <c r="S39577" s="94">
        <v>303</v>
      </c>
      <c r="W39577" s="94">
        <v>0</v>
      </c>
      <c r="AK39577" s="94">
        <v>303</v>
      </c>
      <c r="AO39577" s="94">
        <v>0</v>
      </c>
      <c r="AS39577" s="94">
        <v>90</v>
      </c>
      <c r="AT39577" s="94">
        <v>-39</v>
      </c>
    </row>
    <row r="39578" spans="1:46">
      <c r="A39578" s="85" t="s">
        <v>83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H39578" s="94">
        <v>241</v>
      </c>
      <c r="I39578" s="94">
        <v>241</v>
      </c>
      <c r="J39578" s="94">
        <v>291</v>
      </c>
      <c r="K39578" s="94">
        <v>50</v>
      </c>
      <c r="O39578" s="94">
        <v>241</v>
      </c>
      <c r="P39578" s="94">
        <v>291</v>
      </c>
      <c r="Q39578" s="94">
        <v>50</v>
      </c>
      <c r="S39578" s="94">
        <v>292</v>
      </c>
      <c r="W39578" s="94">
        <v>0</v>
      </c>
      <c r="AK39578" s="94">
        <v>292</v>
      </c>
      <c r="AO39578" s="94">
        <v>0</v>
      </c>
      <c r="AS39578" s="94">
        <v>85</v>
      </c>
      <c r="AT39578" s="94">
        <v>-34</v>
      </c>
    </row>
    <row r="39579" spans="1:46">
      <c r="A39579" s="85" t="s">
        <v>83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230</v>
      </c>
      <c r="I39579" s="94">
        <v>232</v>
      </c>
      <c r="J39579" s="94">
        <v>283</v>
      </c>
      <c r="K39579" s="94">
        <v>50</v>
      </c>
      <c r="O39579" s="94">
        <v>232</v>
      </c>
      <c r="P39579" s="94">
        <v>283</v>
      </c>
      <c r="Q39579" s="94">
        <v>50</v>
      </c>
      <c r="S39579" s="94">
        <v>283</v>
      </c>
      <c r="W39579" s="94">
        <v>0</v>
      </c>
      <c r="AK39579" s="94">
        <v>283</v>
      </c>
      <c r="AO39579" s="94">
        <v>0</v>
      </c>
      <c r="AS39579" s="94">
        <v>81</v>
      </c>
      <c r="AT39579" s="94">
        <v>-31</v>
      </c>
    </row>
    <row r="39580" spans="1:46">
      <c r="A39580" s="85" t="s">
        <v>83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224</v>
      </c>
      <c r="I39580" s="94">
        <v>226</v>
      </c>
      <c r="J39580" s="94">
        <v>277</v>
      </c>
      <c r="K39580" s="94">
        <v>50</v>
      </c>
      <c r="O39580" s="94">
        <v>226</v>
      </c>
      <c r="P39580" s="94">
        <v>277</v>
      </c>
      <c r="Q39580" s="94">
        <v>50</v>
      </c>
      <c r="S39580" s="94">
        <v>277</v>
      </c>
      <c r="W39580" s="94">
        <v>0</v>
      </c>
      <c r="AK39580" s="94">
        <v>277</v>
      </c>
      <c r="AO39580" s="94">
        <v>0</v>
      </c>
      <c r="AS39580" s="94">
        <v>80</v>
      </c>
      <c r="AT39580" s="94">
        <v>-30</v>
      </c>
    </row>
    <row r="39581" spans="1:46">
      <c r="A39581" s="85" t="s">
        <v>83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222</v>
      </c>
      <c r="I39581" s="94">
        <v>224</v>
      </c>
      <c r="J39581" s="94">
        <v>274</v>
      </c>
      <c r="K39581" s="94">
        <v>50</v>
      </c>
      <c r="O39581" s="94">
        <v>224</v>
      </c>
      <c r="P39581" s="94">
        <v>274</v>
      </c>
      <c r="Q39581" s="94">
        <v>50</v>
      </c>
      <c r="S39581" s="94">
        <v>274</v>
      </c>
      <c r="W39581" s="94">
        <v>0</v>
      </c>
      <c r="AK39581" s="94">
        <v>274</v>
      </c>
      <c r="AO39581" s="94">
        <v>0</v>
      </c>
      <c r="AS39581" s="94">
        <v>81</v>
      </c>
      <c r="AT39581" s="94">
        <v>-31</v>
      </c>
    </row>
    <row r="39582" spans="1:46">
      <c r="A39582" s="85" t="s">
        <v>83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223</v>
      </c>
      <c r="I39582" s="94">
        <v>226</v>
      </c>
      <c r="J39582" s="94">
        <v>275</v>
      </c>
      <c r="K39582" s="94">
        <v>49</v>
      </c>
      <c r="O39582" s="94">
        <v>226</v>
      </c>
      <c r="P39582" s="94">
        <v>275</v>
      </c>
      <c r="Q39582" s="94">
        <v>49</v>
      </c>
      <c r="S39582" s="94">
        <v>275</v>
      </c>
      <c r="W39582" s="94">
        <v>0</v>
      </c>
      <c r="AK39582" s="94">
        <v>275</v>
      </c>
      <c r="AO39582" s="94">
        <v>0</v>
      </c>
      <c r="AS39582" s="94">
        <v>82</v>
      </c>
      <c r="AT39582" s="94">
        <v>-33</v>
      </c>
    </row>
    <row r="39583" spans="1:46">
      <c r="A39583" s="85" t="s">
        <v>83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227</v>
      </c>
      <c r="I39583" s="94">
        <v>233</v>
      </c>
      <c r="J39583" s="94">
        <v>283</v>
      </c>
      <c r="K39583" s="94">
        <v>50</v>
      </c>
      <c r="O39583" s="94">
        <v>233</v>
      </c>
      <c r="P39583" s="94">
        <v>283</v>
      </c>
      <c r="Q39583" s="94">
        <v>50</v>
      </c>
      <c r="S39583" s="94">
        <v>283</v>
      </c>
      <c r="W39583" s="94">
        <v>0</v>
      </c>
      <c r="AK39583" s="94">
        <v>283</v>
      </c>
      <c r="AO39583" s="94">
        <v>0</v>
      </c>
      <c r="AS39583" s="94">
        <v>87</v>
      </c>
      <c r="AT39583" s="94">
        <v>-37</v>
      </c>
    </row>
    <row r="39584" spans="1:46">
      <c r="A39584" s="85" t="s">
        <v>83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237</v>
      </c>
      <c r="I39584" s="94">
        <v>247</v>
      </c>
      <c r="J39584" s="94">
        <v>297</v>
      </c>
      <c r="K39584" s="94">
        <v>49</v>
      </c>
      <c r="O39584" s="94">
        <v>247</v>
      </c>
      <c r="P39584" s="94">
        <v>297</v>
      </c>
      <c r="Q39584" s="94">
        <v>49</v>
      </c>
      <c r="S39584" s="94">
        <v>297</v>
      </c>
      <c r="W39584" s="94">
        <v>0</v>
      </c>
      <c r="AK39584" s="94">
        <v>297</v>
      </c>
      <c r="AO39584" s="94">
        <v>0</v>
      </c>
      <c r="AS39584" s="94">
        <v>94</v>
      </c>
      <c r="AT39584" s="94">
        <v>-45</v>
      </c>
    </row>
    <row r="39585" spans="1:46">
      <c r="A39585" s="85" t="s">
        <v>83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253</v>
      </c>
      <c r="I39585" s="94">
        <v>267</v>
      </c>
      <c r="J39585" s="94">
        <v>316</v>
      </c>
      <c r="K39585" s="94">
        <v>49</v>
      </c>
      <c r="O39585" s="94">
        <v>267</v>
      </c>
      <c r="P39585" s="94">
        <v>316</v>
      </c>
      <c r="Q39585" s="94">
        <v>49</v>
      </c>
      <c r="S39585" s="94">
        <v>316</v>
      </c>
      <c r="W39585" s="94">
        <v>0</v>
      </c>
      <c r="AK39585" s="94">
        <v>316</v>
      </c>
      <c r="AO39585" s="94">
        <v>0</v>
      </c>
      <c r="AS39585" s="94">
        <v>102</v>
      </c>
      <c r="AT39585" s="94">
        <v>-53</v>
      </c>
    </row>
    <row r="39586" spans="1:46">
      <c r="A39586" s="85" t="s">
        <v>83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271</v>
      </c>
      <c r="I39586" s="94">
        <v>288</v>
      </c>
      <c r="J39586" s="94">
        <v>338</v>
      </c>
      <c r="K39586" s="94">
        <v>49</v>
      </c>
      <c r="O39586" s="94">
        <v>288</v>
      </c>
      <c r="P39586" s="94">
        <v>338</v>
      </c>
      <c r="Q39586" s="94">
        <v>49</v>
      </c>
      <c r="S39586" s="94">
        <v>338</v>
      </c>
      <c r="W39586" s="94">
        <v>0</v>
      </c>
      <c r="AK39586" s="94">
        <v>338</v>
      </c>
      <c r="AO39586" s="94">
        <v>0</v>
      </c>
      <c r="AS39586" s="94">
        <v>114</v>
      </c>
      <c r="AT39586" s="94">
        <v>-65</v>
      </c>
    </row>
    <row r="39587" spans="1:46">
      <c r="A39587" s="85" t="s">
        <v>83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288</v>
      </c>
      <c r="I39587" s="94">
        <v>312</v>
      </c>
      <c r="J39587" s="94">
        <v>362</v>
      </c>
      <c r="K39587" s="94">
        <v>50</v>
      </c>
      <c r="O39587" s="94">
        <v>312</v>
      </c>
      <c r="P39587" s="94">
        <v>362</v>
      </c>
      <c r="Q39587" s="94">
        <v>50</v>
      </c>
      <c r="S39587" s="94">
        <v>356</v>
      </c>
      <c r="W39587" s="94">
        <v>6</v>
      </c>
      <c r="AK39587" s="94">
        <v>356</v>
      </c>
      <c r="AO39587" s="94">
        <v>6</v>
      </c>
      <c r="AS39587" s="94">
        <v>122</v>
      </c>
      <c r="AT39587" s="94">
        <v>-73</v>
      </c>
    </row>
    <row r="39588" spans="1:46">
      <c r="A39588" s="85" t="s">
        <v>83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296</v>
      </c>
      <c r="I39588" s="94">
        <v>322</v>
      </c>
      <c r="J39588" s="94">
        <v>373</v>
      </c>
      <c r="K39588" s="94">
        <v>50</v>
      </c>
      <c r="O39588" s="94">
        <v>322</v>
      </c>
      <c r="P39588" s="94">
        <v>373</v>
      </c>
      <c r="Q39588" s="94">
        <v>50</v>
      </c>
      <c r="S39588" s="94">
        <v>359</v>
      </c>
      <c r="W39588" s="94">
        <v>14</v>
      </c>
      <c r="AK39588" s="94">
        <v>359</v>
      </c>
      <c r="AO39588" s="94">
        <v>14</v>
      </c>
      <c r="AS39588" s="94">
        <v>126</v>
      </c>
      <c r="AT39588" s="94">
        <v>-76</v>
      </c>
    </row>
    <row r="39589" spans="1:46">
      <c r="A39589" s="85" t="s">
        <v>83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293</v>
      </c>
      <c r="I39589" s="94">
        <v>316</v>
      </c>
      <c r="J39589" s="94">
        <v>367</v>
      </c>
      <c r="K39589" s="94">
        <v>51</v>
      </c>
      <c r="O39589" s="94">
        <v>316</v>
      </c>
      <c r="P39589" s="94">
        <v>367</v>
      </c>
      <c r="Q39589" s="94">
        <v>51</v>
      </c>
      <c r="S39589" s="94">
        <v>349</v>
      </c>
      <c r="W39589" s="94">
        <v>18</v>
      </c>
      <c r="AK39589" s="94">
        <v>349</v>
      </c>
      <c r="AO39589" s="94">
        <v>18</v>
      </c>
      <c r="AS39589" s="94">
        <v>122</v>
      </c>
      <c r="AT39589" s="94">
        <v>-71</v>
      </c>
    </row>
    <row r="39590" spans="1:46">
      <c r="A39590" s="85" t="s">
        <v>83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284</v>
      </c>
      <c r="I39590" s="94">
        <v>304</v>
      </c>
      <c r="J39590" s="94">
        <v>354</v>
      </c>
      <c r="K39590" s="94">
        <v>50</v>
      </c>
      <c r="O39590" s="94">
        <v>304</v>
      </c>
      <c r="P39590" s="94">
        <v>354</v>
      </c>
      <c r="Q39590" s="94">
        <v>50</v>
      </c>
      <c r="S39590" s="94">
        <v>335</v>
      </c>
      <c r="W39590" s="94">
        <v>19</v>
      </c>
      <c r="AK39590" s="94">
        <v>335</v>
      </c>
      <c r="AO39590" s="94">
        <v>19</v>
      </c>
      <c r="AS39590" s="94">
        <v>115</v>
      </c>
      <c r="AT39590" s="94">
        <v>-65</v>
      </c>
    </row>
    <row r="39591" spans="1:46">
      <c r="A39591" s="85" t="s">
        <v>83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276</v>
      </c>
      <c r="I39591" s="94">
        <v>291</v>
      </c>
      <c r="J39591" s="94">
        <v>342</v>
      </c>
      <c r="K39591" s="94">
        <v>50</v>
      </c>
      <c r="O39591" s="94">
        <v>291</v>
      </c>
      <c r="P39591" s="94">
        <v>342</v>
      </c>
      <c r="Q39591" s="94">
        <v>50</v>
      </c>
      <c r="S39591" s="94">
        <v>322</v>
      </c>
      <c r="W39591" s="94">
        <v>19</v>
      </c>
      <c r="AK39591" s="94">
        <v>322</v>
      </c>
      <c r="AO39591" s="94">
        <v>19</v>
      </c>
      <c r="AS39591" s="94">
        <v>111</v>
      </c>
      <c r="AT39591" s="94">
        <v>-61</v>
      </c>
    </row>
    <row r="39592" spans="1:46">
      <c r="A39592" s="85" t="s">
        <v>83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266</v>
      </c>
      <c r="I39592" s="94">
        <v>282</v>
      </c>
      <c r="J39592" s="94">
        <v>332</v>
      </c>
      <c r="K39592" s="94">
        <v>50</v>
      </c>
      <c r="O39592" s="94">
        <v>282</v>
      </c>
      <c r="P39592" s="94">
        <v>332</v>
      </c>
      <c r="Q39592" s="94">
        <v>50</v>
      </c>
      <c r="S39592" s="94">
        <v>313</v>
      </c>
      <c r="W39592" s="94">
        <v>19</v>
      </c>
      <c r="AK39592" s="94">
        <v>313</v>
      </c>
      <c r="AO39592" s="94">
        <v>19</v>
      </c>
      <c r="AS39592" s="94">
        <v>109</v>
      </c>
      <c r="AT39592" s="94">
        <v>-59</v>
      </c>
    </row>
    <row r="39593" spans="1:46">
      <c r="A39593" s="85" t="s">
        <v>83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258</v>
      </c>
      <c r="I39593" s="94">
        <v>274</v>
      </c>
      <c r="J39593" s="94">
        <v>325</v>
      </c>
      <c r="K39593" s="94">
        <v>50</v>
      </c>
      <c r="O39593" s="94">
        <v>274</v>
      </c>
      <c r="P39593" s="94">
        <v>325</v>
      </c>
      <c r="Q39593" s="94">
        <v>50</v>
      </c>
      <c r="S39593" s="94">
        <v>306</v>
      </c>
      <c r="W39593" s="94">
        <v>19</v>
      </c>
      <c r="AK39593" s="94">
        <v>306</v>
      </c>
      <c r="AO39593" s="94">
        <v>19</v>
      </c>
      <c r="AS39593" s="94">
        <v>109</v>
      </c>
      <c r="AT39593" s="94">
        <v>-59</v>
      </c>
    </row>
    <row r="39594" spans="1:46">
      <c r="A39594" s="85" t="s">
        <v>83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256</v>
      </c>
      <c r="I39594" s="94">
        <v>271</v>
      </c>
      <c r="J39594" s="94">
        <v>320</v>
      </c>
      <c r="K39594" s="94">
        <v>49</v>
      </c>
      <c r="O39594" s="94">
        <v>271</v>
      </c>
      <c r="P39594" s="94">
        <v>320</v>
      </c>
      <c r="Q39594" s="94">
        <v>49</v>
      </c>
      <c r="S39594" s="94">
        <v>305</v>
      </c>
      <c r="W39594" s="94">
        <v>15</v>
      </c>
      <c r="AK39594" s="94">
        <v>305</v>
      </c>
      <c r="AO39594" s="94">
        <v>15</v>
      </c>
      <c r="AS39594" s="94">
        <v>108</v>
      </c>
      <c r="AT39594" s="94">
        <v>-59</v>
      </c>
    </row>
    <row r="39595" spans="1:46">
      <c r="A39595" s="85" t="s">
        <v>83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262</v>
      </c>
      <c r="I39595" s="94">
        <v>273</v>
      </c>
      <c r="J39595" s="94">
        <v>323</v>
      </c>
      <c r="K39595" s="94">
        <v>49</v>
      </c>
      <c r="O39595" s="94">
        <v>273</v>
      </c>
      <c r="P39595" s="94">
        <v>323</v>
      </c>
      <c r="Q39595" s="94">
        <v>49</v>
      </c>
      <c r="S39595" s="94">
        <v>314</v>
      </c>
      <c r="W39595" s="94">
        <v>9</v>
      </c>
      <c r="AK39595" s="94">
        <v>314</v>
      </c>
      <c r="AO39595" s="94">
        <v>9</v>
      </c>
      <c r="AS39595" s="94">
        <v>110</v>
      </c>
      <c r="AT39595" s="94">
        <v>-60</v>
      </c>
    </row>
    <row r="39596" spans="1:46">
      <c r="A39596" s="85" t="s">
        <v>83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281</v>
      </c>
      <c r="I39596" s="94">
        <v>289</v>
      </c>
      <c r="J39596" s="94">
        <v>338</v>
      </c>
      <c r="K39596" s="94">
        <v>49</v>
      </c>
      <c r="O39596" s="94">
        <v>289</v>
      </c>
      <c r="P39596" s="94">
        <v>338</v>
      </c>
      <c r="Q39596" s="94">
        <v>49</v>
      </c>
      <c r="S39596" s="94">
        <v>337</v>
      </c>
      <c r="W39596" s="94">
        <v>1</v>
      </c>
      <c r="AK39596" s="94">
        <v>337</v>
      </c>
      <c r="AO39596" s="94">
        <v>1</v>
      </c>
      <c r="AS39596" s="94">
        <v>106</v>
      </c>
      <c r="AT39596" s="94">
        <v>-57</v>
      </c>
    </row>
    <row r="39597" spans="1:46">
      <c r="A39597" s="85" t="s">
        <v>83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304</v>
      </c>
      <c r="I39597" s="94">
        <v>318</v>
      </c>
      <c r="J39597" s="94">
        <v>368</v>
      </c>
      <c r="K39597" s="94">
        <v>49</v>
      </c>
      <c r="O39597" s="94">
        <v>318</v>
      </c>
      <c r="P39597" s="94">
        <v>368</v>
      </c>
      <c r="Q39597" s="94">
        <v>49</v>
      </c>
      <c r="S39597" s="94">
        <v>368</v>
      </c>
      <c r="W39597" s="94">
        <v>0</v>
      </c>
      <c r="AK39597" s="94">
        <v>368</v>
      </c>
      <c r="AO39597" s="94">
        <v>0</v>
      </c>
      <c r="AS39597" s="94">
        <v>117</v>
      </c>
      <c r="AT39597" s="94">
        <v>-68</v>
      </c>
    </row>
    <row r="39598" spans="1:46">
      <c r="A39598" s="85" t="s">
        <v>83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310</v>
      </c>
      <c r="I39598" s="94">
        <v>327</v>
      </c>
      <c r="J39598" s="94">
        <v>377</v>
      </c>
      <c r="K39598" s="94">
        <v>49</v>
      </c>
      <c r="O39598" s="94">
        <v>327</v>
      </c>
      <c r="P39598" s="94">
        <v>377</v>
      </c>
      <c r="Q39598" s="94">
        <v>49</v>
      </c>
      <c r="S39598" s="94">
        <v>377</v>
      </c>
      <c r="W39598" s="94">
        <v>0</v>
      </c>
      <c r="AK39598" s="94">
        <v>377</v>
      </c>
      <c r="AO39598" s="94">
        <v>0</v>
      </c>
      <c r="AS39598" s="94">
        <v>119</v>
      </c>
      <c r="AT39598" s="94">
        <v>-69</v>
      </c>
    </row>
    <row r="39599" spans="1:46">
      <c r="A39599" s="85" t="s">
        <v>83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315</v>
      </c>
      <c r="I39599" s="94">
        <v>326</v>
      </c>
      <c r="J39599" s="94">
        <v>377</v>
      </c>
      <c r="K39599" s="94">
        <v>50</v>
      </c>
      <c r="O39599" s="94">
        <v>326</v>
      </c>
      <c r="P39599" s="94">
        <v>377</v>
      </c>
      <c r="Q39599" s="94">
        <v>50</v>
      </c>
      <c r="S39599" s="94">
        <v>377</v>
      </c>
      <c r="W39599" s="94">
        <v>0</v>
      </c>
      <c r="AK39599" s="94">
        <v>377</v>
      </c>
      <c r="AO39599" s="94">
        <v>0</v>
      </c>
      <c r="AS39599" s="94">
        <v>121</v>
      </c>
      <c r="AT39599" s="94">
        <v>-71</v>
      </c>
    </row>
    <row r="39600" spans="1:46">
      <c r="A39600" s="85" t="s">
        <v>83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310</v>
      </c>
      <c r="I39600" s="94">
        <v>321</v>
      </c>
      <c r="J39600" s="94">
        <v>371</v>
      </c>
      <c r="K39600" s="94">
        <v>49</v>
      </c>
      <c r="O39600" s="94">
        <v>321</v>
      </c>
      <c r="P39600" s="94">
        <v>371</v>
      </c>
      <c r="Q39600" s="94">
        <v>49</v>
      </c>
      <c r="S39600" s="94">
        <v>371</v>
      </c>
      <c r="W39600" s="94">
        <v>0</v>
      </c>
      <c r="AK39600" s="94">
        <v>371</v>
      </c>
      <c r="AO39600" s="94">
        <v>0</v>
      </c>
      <c r="AS39600" s="94">
        <v>119</v>
      </c>
      <c r="AT39600" s="94">
        <v>-69</v>
      </c>
    </row>
    <row r="39601" spans="1:46">
      <c r="A39601" s="85" t="s">
        <v>83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296</v>
      </c>
      <c r="I39601" s="94">
        <v>309</v>
      </c>
      <c r="J39601" s="94">
        <v>354</v>
      </c>
      <c r="K39601" s="94">
        <v>44</v>
      </c>
      <c r="O39601" s="94">
        <v>309</v>
      </c>
      <c r="P39601" s="94">
        <v>354</v>
      </c>
      <c r="Q39601" s="94">
        <v>44</v>
      </c>
      <c r="S39601" s="94">
        <v>354</v>
      </c>
      <c r="W39601" s="94">
        <v>0</v>
      </c>
      <c r="AK39601" s="94">
        <v>354</v>
      </c>
      <c r="AO39601" s="94">
        <v>0</v>
      </c>
      <c r="AS39601" s="94">
        <v>109</v>
      </c>
      <c r="AT39601" s="94">
        <v>-65</v>
      </c>
    </row>
    <row r="39602" spans="1:46">
      <c r="A39602" s="85" t="s">
        <v>83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283</v>
      </c>
      <c r="I39602" s="94">
        <v>297</v>
      </c>
      <c r="J39602" s="94">
        <v>342</v>
      </c>
      <c r="K39602" s="94">
        <v>44</v>
      </c>
      <c r="O39602" s="94">
        <v>297</v>
      </c>
      <c r="P39602" s="94">
        <v>342</v>
      </c>
      <c r="Q39602" s="94">
        <v>44</v>
      </c>
      <c r="S39602" s="94">
        <v>342</v>
      </c>
      <c r="W39602" s="94">
        <v>0</v>
      </c>
      <c r="AK39602" s="94">
        <v>342</v>
      </c>
      <c r="AO39602" s="94">
        <v>0</v>
      </c>
      <c r="AS39602" s="94">
        <v>104</v>
      </c>
      <c r="AT39602" s="94">
        <v>-59</v>
      </c>
    </row>
    <row r="39603" spans="1:46">
      <c r="A39603" s="85" t="s">
        <v>83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285</v>
      </c>
      <c r="I39603" s="94">
        <v>287</v>
      </c>
      <c r="J39603" s="94">
        <v>332</v>
      </c>
      <c r="K39603" s="94">
        <v>45</v>
      </c>
      <c r="O39603" s="94">
        <v>287</v>
      </c>
      <c r="P39603" s="94">
        <v>332</v>
      </c>
      <c r="Q39603" s="94">
        <v>45</v>
      </c>
      <c r="S39603" s="94">
        <v>332</v>
      </c>
      <c r="W39603" s="94">
        <v>0</v>
      </c>
      <c r="AK39603" s="94">
        <v>332</v>
      </c>
      <c r="AO39603" s="94">
        <v>0</v>
      </c>
      <c r="AS39603" s="94">
        <v>103</v>
      </c>
      <c r="AT39603" s="94">
        <v>-58</v>
      </c>
    </row>
    <row r="39604" spans="1:46">
      <c r="A39604" s="85" t="s">
        <v>83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280</v>
      </c>
      <c r="I39604" s="94">
        <v>282</v>
      </c>
      <c r="J39604" s="94">
        <v>326</v>
      </c>
      <c r="K39604" s="94">
        <v>44</v>
      </c>
      <c r="O39604" s="94">
        <v>282</v>
      </c>
      <c r="P39604" s="94">
        <v>326</v>
      </c>
      <c r="Q39604" s="94">
        <v>44</v>
      </c>
      <c r="S39604" s="94">
        <v>327</v>
      </c>
      <c r="W39604" s="94">
        <v>0</v>
      </c>
      <c r="AK39604" s="94">
        <v>327</v>
      </c>
      <c r="AO39604" s="94">
        <v>0</v>
      </c>
      <c r="AS39604" s="94">
        <v>101</v>
      </c>
      <c r="AT39604" s="94">
        <v>-57</v>
      </c>
    </row>
    <row r="39605" spans="1:46">
      <c r="A39605" s="85" t="s">
        <v>83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282</v>
      </c>
      <c r="I39605" s="94">
        <v>284</v>
      </c>
      <c r="J39605" s="94">
        <v>328</v>
      </c>
      <c r="K39605" s="94">
        <v>44</v>
      </c>
      <c r="O39605" s="94">
        <v>284</v>
      </c>
      <c r="P39605" s="94">
        <v>328</v>
      </c>
      <c r="Q39605" s="94">
        <v>44</v>
      </c>
      <c r="S39605" s="94">
        <v>328</v>
      </c>
      <c r="W39605" s="94">
        <v>0</v>
      </c>
      <c r="AK39605" s="94">
        <v>328</v>
      </c>
      <c r="AO39605" s="94">
        <v>0</v>
      </c>
      <c r="AS39605" s="94">
        <v>102</v>
      </c>
      <c r="AT39605" s="94">
        <v>-58</v>
      </c>
    </row>
    <row r="39606" spans="1:46">
      <c r="A39606" s="85" t="s">
        <v>83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288</v>
      </c>
      <c r="I39606" s="94">
        <v>290</v>
      </c>
      <c r="J39606" s="94">
        <v>335</v>
      </c>
      <c r="K39606" s="94">
        <v>44</v>
      </c>
      <c r="O39606" s="94">
        <v>290</v>
      </c>
      <c r="P39606" s="94">
        <v>335</v>
      </c>
      <c r="Q39606" s="94">
        <v>44</v>
      </c>
      <c r="S39606" s="94">
        <v>335</v>
      </c>
      <c r="W39606" s="94">
        <v>0</v>
      </c>
      <c r="AK39606" s="94">
        <v>335</v>
      </c>
      <c r="AO39606" s="94">
        <v>0</v>
      </c>
      <c r="AS39606" s="94">
        <v>106</v>
      </c>
      <c r="AT39606" s="94">
        <v>-62</v>
      </c>
    </row>
    <row r="39607" spans="1:46">
      <c r="A39607" s="85" t="s">
        <v>83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301</v>
      </c>
      <c r="I39607" s="94">
        <v>304</v>
      </c>
      <c r="J39607" s="94">
        <v>351</v>
      </c>
      <c r="K39607" s="94">
        <v>46</v>
      </c>
      <c r="O39607" s="94">
        <v>304</v>
      </c>
      <c r="P39607" s="94">
        <v>351</v>
      </c>
      <c r="Q39607" s="94">
        <v>46</v>
      </c>
      <c r="S39607" s="94">
        <v>351</v>
      </c>
      <c r="W39607" s="94">
        <v>0</v>
      </c>
      <c r="AK39607" s="94">
        <v>351</v>
      </c>
      <c r="AO39607" s="94">
        <v>0</v>
      </c>
      <c r="AS39607" s="94">
        <v>115</v>
      </c>
      <c r="AT39607" s="94">
        <v>-69</v>
      </c>
    </row>
    <row r="39608" spans="1:46">
      <c r="A39608" s="85" t="s">
        <v>83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328</v>
      </c>
      <c r="I39608" s="94">
        <v>333</v>
      </c>
      <c r="J39608" s="94">
        <v>383</v>
      </c>
      <c r="K39608" s="94">
        <v>49</v>
      </c>
      <c r="O39608" s="94">
        <v>333</v>
      </c>
      <c r="P39608" s="94">
        <v>383</v>
      </c>
      <c r="Q39608" s="94">
        <v>49</v>
      </c>
      <c r="S39608" s="94">
        <v>383</v>
      </c>
      <c r="W39608" s="94">
        <v>0</v>
      </c>
      <c r="AK39608" s="94">
        <v>383</v>
      </c>
      <c r="AO39608" s="94">
        <v>0</v>
      </c>
      <c r="AS39608" s="94">
        <v>129</v>
      </c>
      <c r="AT39608" s="94">
        <v>-80</v>
      </c>
    </row>
    <row r="39609" spans="1:46">
      <c r="A39609" s="85" t="s">
        <v>83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369</v>
      </c>
      <c r="I39609" s="94">
        <v>377</v>
      </c>
      <c r="J39609" s="94">
        <v>428</v>
      </c>
      <c r="K39609" s="94">
        <v>50</v>
      </c>
      <c r="O39609" s="94">
        <v>377</v>
      </c>
      <c r="P39609" s="94">
        <v>428</v>
      </c>
      <c r="Q39609" s="94">
        <v>50</v>
      </c>
      <c r="S39609" s="94">
        <v>428</v>
      </c>
      <c r="W39609" s="94">
        <v>0</v>
      </c>
      <c r="AK39609" s="94">
        <v>428</v>
      </c>
      <c r="AO39609" s="94">
        <v>0</v>
      </c>
      <c r="AS39609" s="94">
        <v>149</v>
      </c>
      <c r="AT39609" s="94">
        <v>-99</v>
      </c>
    </row>
    <row r="39610" spans="1:46">
      <c r="A39610" s="85" t="s">
        <v>83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392</v>
      </c>
      <c r="I39610" s="94">
        <v>410</v>
      </c>
      <c r="J39610" s="94">
        <v>455</v>
      </c>
      <c r="K39610" s="94">
        <v>45</v>
      </c>
      <c r="O39610" s="94">
        <v>410</v>
      </c>
      <c r="P39610" s="94">
        <v>455</v>
      </c>
      <c r="Q39610" s="94">
        <v>45</v>
      </c>
      <c r="S39610" s="94">
        <v>454</v>
      </c>
      <c r="W39610" s="94">
        <v>0</v>
      </c>
      <c r="AK39610" s="94">
        <v>454</v>
      </c>
      <c r="AO39610" s="94">
        <v>0</v>
      </c>
      <c r="AS39610" s="94">
        <v>150</v>
      </c>
      <c r="AT39610" s="94">
        <v>-105</v>
      </c>
    </row>
    <row r="39611" spans="1:46">
      <c r="A39611" s="85" t="s">
        <v>83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385</v>
      </c>
      <c r="I39611" s="94">
        <v>408</v>
      </c>
      <c r="J39611" s="94">
        <v>450</v>
      </c>
      <c r="K39611" s="94">
        <v>42</v>
      </c>
      <c r="O39611" s="94">
        <v>408</v>
      </c>
      <c r="P39611" s="94">
        <v>450</v>
      </c>
      <c r="Q39611" s="94">
        <v>42</v>
      </c>
      <c r="S39611" s="94">
        <v>444</v>
      </c>
      <c r="W39611" s="94">
        <v>6</v>
      </c>
      <c r="AK39611" s="94">
        <v>444</v>
      </c>
      <c r="AO39611" s="94">
        <v>6</v>
      </c>
      <c r="AS39611" s="94">
        <v>153</v>
      </c>
      <c r="AT39611" s="94">
        <v>-111</v>
      </c>
    </row>
    <row r="39612" spans="1:46">
      <c r="A39612" s="85" t="s">
        <v>83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362</v>
      </c>
      <c r="I39612" s="94">
        <v>379</v>
      </c>
      <c r="J39612" s="94">
        <v>421</v>
      </c>
      <c r="K39612" s="94">
        <v>42</v>
      </c>
      <c r="O39612" s="94">
        <v>379</v>
      </c>
      <c r="P39612" s="94">
        <v>421</v>
      </c>
      <c r="Q39612" s="94">
        <v>42</v>
      </c>
      <c r="S39612" s="94">
        <v>408</v>
      </c>
      <c r="W39612" s="94">
        <v>13</v>
      </c>
      <c r="AK39612" s="94">
        <v>408</v>
      </c>
      <c r="AO39612" s="94">
        <v>13</v>
      </c>
      <c r="AS39612" s="94">
        <v>144</v>
      </c>
      <c r="AT39612" s="94">
        <v>-101</v>
      </c>
    </row>
    <row r="39613" spans="1:46">
      <c r="A39613" s="85" t="s">
        <v>83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336</v>
      </c>
      <c r="I39613" s="94">
        <v>348</v>
      </c>
      <c r="J39613" s="94">
        <v>391</v>
      </c>
      <c r="K39613" s="94">
        <v>43</v>
      </c>
      <c r="O39613" s="94">
        <v>348</v>
      </c>
      <c r="P39613" s="94">
        <v>391</v>
      </c>
      <c r="Q39613" s="94">
        <v>43</v>
      </c>
      <c r="S39613" s="94">
        <v>374</v>
      </c>
      <c r="W39613" s="94">
        <v>17</v>
      </c>
      <c r="AK39613" s="94">
        <v>374</v>
      </c>
      <c r="AO39613" s="94">
        <v>17</v>
      </c>
      <c r="AS39613" s="94">
        <v>126</v>
      </c>
      <c r="AT39613" s="94">
        <v>-83</v>
      </c>
    </row>
    <row r="39614" spans="1:46">
      <c r="A39614" s="85" t="s">
        <v>83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312</v>
      </c>
      <c r="I39614" s="94">
        <v>323</v>
      </c>
      <c r="J39614" s="94">
        <v>366</v>
      </c>
      <c r="K39614" s="94">
        <v>43</v>
      </c>
      <c r="O39614" s="94">
        <v>323</v>
      </c>
      <c r="P39614" s="94">
        <v>366</v>
      </c>
      <c r="Q39614" s="94">
        <v>43</v>
      </c>
      <c r="S39614" s="94">
        <v>347</v>
      </c>
      <c r="W39614" s="94">
        <v>19</v>
      </c>
      <c r="AK39614" s="94">
        <v>347</v>
      </c>
      <c r="AO39614" s="94">
        <v>19</v>
      </c>
      <c r="AS39614" s="94">
        <v>114</v>
      </c>
      <c r="AT39614" s="94">
        <v>-71</v>
      </c>
    </row>
    <row r="39615" spans="1:46">
      <c r="A39615" s="85" t="s">
        <v>83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294</v>
      </c>
      <c r="I39615" s="94">
        <v>306</v>
      </c>
      <c r="J39615" s="94">
        <v>349</v>
      </c>
      <c r="K39615" s="94">
        <v>43</v>
      </c>
      <c r="O39615" s="94">
        <v>306</v>
      </c>
      <c r="P39615" s="94">
        <v>349</v>
      </c>
      <c r="Q39615" s="94">
        <v>43</v>
      </c>
      <c r="S39615" s="94">
        <v>329</v>
      </c>
      <c r="W39615" s="94">
        <v>19</v>
      </c>
      <c r="AK39615" s="94">
        <v>329</v>
      </c>
      <c r="AO39615" s="94">
        <v>19</v>
      </c>
      <c r="AS39615" s="94">
        <v>105</v>
      </c>
      <c r="AT39615" s="94">
        <v>-62</v>
      </c>
    </row>
    <row r="39616" spans="1:46">
      <c r="A39616" s="85" t="s">
        <v>83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284</v>
      </c>
      <c r="I39616" s="94">
        <v>293</v>
      </c>
      <c r="J39616" s="94">
        <v>336</v>
      </c>
      <c r="K39616" s="94">
        <v>42</v>
      </c>
      <c r="O39616" s="94">
        <v>293</v>
      </c>
      <c r="P39616" s="94">
        <v>336</v>
      </c>
      <c r="Q39616" s="94">
        <v>42</v>
      </c>
      <c r="S39616" s="94">
        <v>316</v>
      </c>
      <c r="W39616" s="94">
        <v>19</v>
      </c>
      <c r="AK39616" s="94">
        <v>316</v>
      </c>
      <c r="AO39616" s="94">
        <v>19</v>
      </c>
      <c r="AS39616" s="94">
        <v>100</v>
      </c>
      <c r="AT39616" s="94">
        <v>-57</v>
      </c>
    </row>
    <row r="39617" spans="1:46">
      <c r="A39617" s="85" t="s">
        <v>83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277</v>
      </c>
      <c r="I39617" s="94">
        <v>285</v>
      </c>
      <c r="J39617" s="94">
        <v>331</v>
      </c>
      <c r="K39617" s="94">
        <v>46</v>
      </c>
      <c r="O39617" s="94">
        <v>285</v>
      </c>
      <c r="P39617" s="94">
        <v>331</v>
      </c>
      <c r="Q39617" s="94">
        <v>46</v>
      </c>
      <c r="S39617" s="94">
        <v>313</v>
      </c>
      <c r="W39617" s="94">
        <v>18</v>
      </c>
      <c r="AK39617" s="94">
        <v>313</v>
      </c>
      <c r="AO39617" s="94">
        <v>18</v>
      </c>
      <c r="AS39617" s="94">
        <v>101</v>
      </c>
      <c r="AT39617" s="94">
        <v>-55</v>
      </c>
    </row>
    <row r="39618" spans="1:46">
      <c r="A39618" s="85" t="s">
        <v>83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274</v>
      </c>
      <c r="I39618" s="94">
        <v>280</v>
      </c>
      <c r="J39618" s="94">
        <v>330</v>
      </c>
      <c r="K39618" s="94">
        <v>50</v>
      </c>
      <c r="O39618" s="94">
        <v>280</v>
      </c>
      <c r="P39618" s="94">
        <v>330</v>
      </c>
      <c r="Q39618" s="94">
        <v>50</v>
      </c>
      <c r="S39618" s="94">
        <v>316</v>
      </c>
      <c r="W39618" s="94">
        <v>14</v>
      </c>
      <c r="AK39618" s="94">
        <v>316</v>
      </c>
      <c r="AO39618" s="94">
        <v>14</v>
      </c>
      <c r="AS39618" s="94">
        <v>102</v>
      </c>
      <c r="AT39618" s="94">
        <v>-53</v>
      </c>
    </row>
    <row r="39619" spans="1:46">
      <c r="A39619" s="85" t="s">
        <v>83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275</v>
      </c>
      <c r="I39619" s="94">
        <v>281</v>
      </c>
      <c r="J39619" s="94">
        <v>331</v>
      </c>
      <c r="K39619" s="94">
        <v>49</v>
      </c>
      <c r="O39619" s="94">
        <v>281</v>
      </c>
      <c r="P39619" s="94">
        <v>331</v>
      </c>
      <c r="Q39619" s="94">
        <v>49</v>
      </c>
      <c r="S39619" s="94">
        <v>322</v>
      </c>
      <c r="W39619" s="94">
        <v>9</v>
      </c>
      <c r="AK39619" s="94">
        <v>322</v>
      </c>
      <c r="AO39619" s="94">
        <v>9</v>
      </c>
      <c r="AS39619" s="94">
        <v>103</v>
      </c>
      <c r="AT39619" s="94">
        <v>-53</v>
      </c>
    </row>
    <row r="39620" spans="1:46">
      <c r="A39620" s="85" t="s">
        <v>83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289</v>
      </c>
      <c r="I39620" s="94">
        <v>291</v>
      </c>
      <c r="J39620" s="94">
        <v>340</v>
      </c>
      <c r="K39620" s="94">
        <v>49</v>
      </c>
      <c r="O39620" s="94">
        <v>291</v>
      </c>
      <c r="P39620" s="94">
        <v>340</v>
      </c>
      <c r="Q39620" s="94">
        <v>49</v>
      </c>
      <c r="S39620" s="94">
        <v>339</v>
      </c>
      <c r="W39620" s="94">
        <v>1</v>
      </c>
      <c r="AK39620" s="94">
        <v>339</v>
      </c>
      <c r="AO39620" s="94">
        <v>1</v>
      </c>
      <c r="AS39620" s="94">
        <v>104</v>
      </c>
      <c r="AT39620" s="94">
        <v>-54</v>
      </c>
    </row>
    <row r="39621" spans="1:46">
      <c r="A39621" s="85" t="s">
        <v>83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313</v>
      </c>
      <c r="I39621" s="94">
        <v>319</v>
      </c>
      <c r="J39621" s="94">
        <v>368</v>
      </c>
      <c r="K39621" s="94">
        <v>49</v>
      </c>
      <c r="O39621" s="94">
        <v>319</v>
      </c>
      <c r="P39621" s="94">
        <v>368</v>
      </c>
      <c r="Q39621" s="94">
        <v>49</v>
      </c>
      <c r="S39621" s="94">
        <v>368</v>
      </c>
      <c r="W39621" s="94">
        <v>0</v>
      </c>
      <c r="AK39621" s="94">
        <v>368</v>
      </c>
      <c r="AO39621" s="94">
        <v>0</v>
      </c>
      <c r="AS39621" s="94">
        <v>115</v>
      </c>
      <c r="AT39621" s="94">
        <v>-66</v>
      </c>
    </row>
    <row r="39622" spans="1:46">
      <c r="A39622" s="85" t="s">
        <v>83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314</v>
      </c>
      <c r="I39622" s="94">
        <v>324</v>
      </c>
      <c r="J39622" s="94">
        <v>375</v>
      </c>
      <c r="K39622" s="94">
        <v>50</v>
      </c>
      <c r="O39622" s="94">
        <v>324</v>
      </c>
      <c r="P39622" s="94">
        <v>375</v>
      </c>
      <c r="Q39622" s="94">
        <v>50</v>
      </c>
      <c r="S39622" s="94">
        <v>375</v>
      </c>
      <c r="W39622" s="94">
        <v>0</v>
      </c>
      <c r="AK39622" s="94">
        <v>375</v>
      </c>
      <c r="AO39622" s="94">
        <v>0</v>
      </c>
      <c r="AS39622" s="94">
        <v>115</v>
      </c>
      <c r="AT39622" s="94">
        <v>-65</v>
      </c>
    </row>
    <row r="39623" spans="1:46">
      <c r="A39623" s="85" t="s">
        <v>83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309</v>
      </c>
      <c r="I39623" s="94">
        <v>318</v>
      </c>
      <c r="J39623" s="94">
        <v>369</v>
      </c>
      <c r="K39623" s="94">
        <v>51</v>
      </c>
      <c r="O39623" s="94">
        <v>318</v>
      </c>
      <c r="P39623" s="94">
        <v>369</v>
      </c>
      <c r="Q39623" s="94">
        <v>51</v>
      </c>
      <c r="S39623" s="94">
        <v>369</v>
      </c>
      <c r="W39623" s="94">
        <v>0</v>
      </c>
      <c r="AK39623" s="94">
        <v>369</v>
      </c>
      <c r="AO39623" s="94">
        <v>0</v>
      </c>
      <c r="AS39623" s="94">
        <v>114</v>
      </c>
      <c r="AT39623" s="94">
        <v>-63</v>
      </c>
    </row>
    <row r="39624" spans="1:46">
      <c r="A39624" s="85" t="s">
        <v>83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297</v>
      </c>
      <c r="I39624" s="94">
        <v>303</v>
      </c>
      <c r="J39624" s="94">
        <v>354</v>
      </c>
      <c r="K39624" s="94">
        <v>50</v>
      </c>
      <c r="O39624" s="94">
        <v>303</v>
      </c>
      <c r="P39624" s="94">
        <v>354</v>
      </c>
      <c r="Q39624" s="94">
        <v>50</v>
      </c>
      <c r="S39624" s="94">
        <v>354</v>
      </c>
      <c r="W39624" s="94">
        <v>0</v>
      </c>
      <c r="AK39624" s="94">
        <v>354</v>
      </c>
      <c r="AO39624" s="94">
        <v>0</v>
      </c>
      <c r="AS39624" s="94">
        <v>110</v>
      </c>
      <c r="AT39624" s="94">
        <v>-59</v>
      </c>
    </row>
    <row r="39625" spans="1:46">
      <c r="A39625" s="85" t="s">
        <v>83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279</v>
      </c>
      <c r="I39625" s="94">
        <v>284</v>
      </c>
      <c r="J39625" s="94">
        <v>335</v>
      </c>
      <c r="K39625" s="94">
        <v>51</v>
      </c>
      <c r="O39625" s="94">
        <v>284</v>
      </c>
      <c r="P39625" s="94">
        <v>335</v>
      </c>
      <c r="Q39625" s="94">
        <v>51</v>
      </c>
      <c r="S39625" s="94">
        <v>335</v>
      </c>
      <c r="W39625" s="94">
        <v>0</v>
      </c>
      <c r="AK39625" s="94">
        <v>335</v>
      </c>
      <c r="AO39625" s="94">
        <v>0</v>
      </c>
      <c r="AS39625" s="94">
        <v>106</v>
      </c>
      <c r="AT39625" s="94">
        <v>-55</v>
      </c>
    </row>
    <row r="39626" spans="1:46">
      <c r="A39626" s="85" t="s">
        <v>83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261</v>
      </c>
      <c r="I39626" s="94">
        <v>266</v>
      </c>
      <c r="J39626" s="94">
        <v>317</v>
      </c>
      <c r="K39626" s="94">
        <v>50</v>
      </c>
      <c r="O39626" s="94">
        <v>266</v>
      </c>
      <c r="P39626" s="94">
        <v>317</v>
      </c>
      <c r="Q39626" s="94">
        <v>50</v>
      </c>
      <c r="S39626" s="94">
        <v>317</v>
      </c>
      <c r="W39626" s="94">
        <v>0</v>
      </c>
      <c r="AK39626" s="94">
        <v>317</v>
      </c>
      <c r="AO39626" s="94">
        <v>0</v>
      </c>
      <c r="AS39626" s="94">
        <v>102</v>
      </c>
      <c r="AT39626" s="94">
        <v>-52</v>
      </c>
    </row>
    <row r="39627" spans="1:46">
      <c r="A39627" s="85" t="s">
        <v>83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250</v>
      </c>
      <c r="I39627" s="94">
        <v>252</v>
      </c>
      <c r="J39627" s="94">
        <v>303</v>
      </c>
      <c r="K39627" s="94">
        <v>51</v>
      </c>
      <c r="O39627" s="94">
        <v>252</v>
      </c>
      <c r="P39627" s="94">
        <v>303</v>
      </c>
      <c r="Q39627" s="94">
        <v>51</v>
      </c>
      <c r="S39627" s="94">
        <v>303</v>
      </c>
      <c r="W39627" s="94">
        <v>0</v>
      </c>
      <c r="AK39627" s="94">
        <v>303</v>
      </c>
      <c r="AO39627" s="94">
        <v>0</v>
      </c>
      <c r="AS39627" s="94">
        <v>108</v>
      </c>
      <c r="AT39627" s="94">
        <v>-58</v>
      </c>
    </row>
    <row r="39628" spans="1:46">
      <c r="A39628" s="85" t="s">
        <v>83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244</v>
      </c>
      <c r="I39628" s="94">
        <v>246</v>
      </c>
      <c r="J39628" s="94">
        <v>297</v>
      </c>
      <c r="K39628" s="94">
        <v>50</v>
      </c>
      <c r="O39628" s="94">
        <v>246</v>
      </c>
      <c r="P39628" s="94">
        <v>297</v>
      </c>
      <c r="Q39628" s="94">
        <v>50</v>
      </c>
      <c r="S39628" s="94">
        <v>297</v>
      </c>
      <c r="W39628" s="94">
        <v>0</v>
      </c>
      <c r="AK39628" s="94">
        <v>297</v>
      </c>
      <c r="AO39628" s="94">
        <v>0</v>
      </c>
      <c r="AS39628" s="94">
        <v>112</v>
      </c>
      <c r="AT39628" s="94">
        <v>-62</v>
      </c>
    </row>
    <row r="39629" spans="1:46">
      <c r="A39629" s="85" t="s">
        <v>83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243</v>
      </c>
      <c r="I39629" s="94">
        <v>245</v>
      </c>
      <c r="J39629" s="94">
        <v>296</v>
      </c>
      <c r="K39629" s="94">
        <v>50</v>
      </c>
      <c r="O39629" s="94">
        <v>245</v>
      </c>
      <c r="P39629" s="94">
        <v>296</v>
      </c>
      <c r="Q39629" s="94">
        <v>50</v>
      </c>
      <c r="S39629" s="94">
        <v>296</v>
      </c>
      <c r="W39629" s="94">
        <v>0</v>
      </c>
      <c r="AK39629" s="94">
        <v>296</v>
      </c>
      <c r="AO39629" s="94">
        <v>0</v>
      </c>
      <c r="AS39629" s="94">
        <v>113</v>
      </c>
      <c r="AT39629" s="94">
        <v>-62</v>
      </c>
    </row>
    <row r="39630" spans="1:46">
      <c r="A39630" s="85" t="s">
        <v>83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245</v>
      </c>
      <c r="I39630" s="94">
        <v>248</v>
      </c>
      <c r="J39630" s="94">
        <v>298</v>
      </c>
      <c r="K39630" s="94">
        <v>50</v>
      </c>
      <c r="O39630" s="94">
        <v>248</v>
      </c>
      <c r="P39630" s="94">
        <v>298</v>
      </c>
      <c r="Q39630" s="94">
        <v>50</v>
      </c>
      <c r="S39630" s="94">
        <v>298</v>
      </c>
      <c r="W39630" s="94">
        <v>0</v>
      </c>
      <c r="AK39630" s="94">
        <v>298</v>
      </c>
      <c r="AO39630" s="94">
        <v>0</v>
      </c>
      <c r="AS39630" s="94">
        <v>116</v>
      </c>
      <c r="AT39630" s="94">
        <v>-66</v>
      </c>
    </row>
    <row r="39631" spans="1:46">
      <c r="A39631" s="85" t="s">
        <v>83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254</v>
      </c>
      <c r="I39631" s="94">
        <v>257</v>
      </c>
      <c r="J39631" s="94">
        <v>307</v>
      </c>
      <c r="K39631" s="94">
        <v>50</v>
      </c>
      <c r="O39631" s="94">
        <v>257</v>
      </c>
      <c r="P39631" s="94">
        <v>307</v>
      </c>
      <c r="Q39631" s="94">
        <v>50</v>
      </c>
      <c r="S39631" s="94">
        <v>307</v>
      </c>
      <c r="W39631" s="94">
        <v>0</v>
      </c>
      <c r="AK39631" s="94">
        <v>307</v>
      </c>
      <c r="AO39631" s="94">
        <v>0</v>
      </c>
      <c r="AS39631" s="94">
        <v>119</v>
      </c>
      <c r="AT39631" s="94">
        <v>-70</v>
      </c>
    </row>
    <row r="39632" spans="1:46">
      <c r="A39632" s="85" t="s">
        <v>83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275</v>
      </c>
      <c r="I39632" s="94">
        <v>282</v>
      </c>
      <c r="J39632" s="94">
        <v>332</v>
      </c>
      <c r="K39632" s="94">
        <v>49</v>
      </c>
      <c r="O39632" s="94">
        <v>282</v>
      </c>
      <c r="P39632" s="94">
        <v>332</v>
      </c>
      <c r="Q39632" s="94">
        <v>49</v>
      </c>
      <c r="S39632" s="94">
        <v>332</v>
      </c>
      <c r="W39632" s="94">
        <v>0</v>
      </c>
      <c r="AK39632" s="94">
        <v>332</v>
      </c>
      <c r="AO39632" s="94">
        <v>0</v>
      </c>
      <c r="AS39632" s="94">
        <v>126</v>
      </c>
      <c r="AT39632" s="94">
        <v>-77</v>
      </c>
    </row>
    <row r="39633" spans="1:46">
      <c r="A39633" s="85" t="s">
        <v>83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315</v>
      </c>
      <c r="I39633" s="94">
        <v>328</v>
      </c>
      <c r="J39633" s="94">
        <v>376</v>
      </c>
      <c r="K39633" s="94">
        <v>48</v>
      </c>
      <c r="O39633" s="94">
        <v>328</v>
      </c>
      <c r="P39633" s="94">
        <v>376</v>
      </c>
      <c r="Q39633" s="94">
        <v>48</v>
      </c>
      <c r="S39633" s="94">
        <v>376</v>
      </c>
      <c r="W39633" s="94">
        <v>0</v>
      </c>
      <c r="AK39633" s="94">
        <v>376</v>
      </c>
      <c r="AO39633" s="94">
        <v>0</v>
      </c>
      <c r="AS39633" s="94">
        <v>138</v>
      </c>
      <c r="AT39633" s="94">
        <v>-90</v>
      </c>
    </row>
    <row r="39634" spans="1:46">
      <c r="A39634" s="85" t="s">
        <v>83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339</v>
      </c>
      <c r="I39634" s="94">
        <v>352</v>
      </c>
      <c r="J39634" s="94">
        <v>393</v>
      </c>
      <c r="K39634" s="94">
        <v>41</v>
      </c>
      <c r="O39634" s="94">
        <v>352</v>
      </c>
      <c r="P39634" s="94">
        <v>393</v>
      </c>
      <c r="Q39634" s="94">
        <v>41</v>
      </c>
      <c r="S39634" s="94">
        <v>393</v>
      </c>
      <c r="W39634" s="94">
        <v>0</v>
      </c>
      <c r="AK39634" s="94">
        <v>393</v>
      </c>
      <c r="AO39634" s="94">
        <v>0</v>
      </c>
      <c r="AS39634" s="94">
        <v>133</v>
      </c>
      <c r="AT39634" s="94">
        <v>-92</v>
      </c>
    </row>
    <row r="39635" spans="1:46">
      <c r="A39635" s="85" t="s">
        <v>83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335</v>
      </c>
      <c r="I39635" s="94">
        <v>344</v>
      </c>
      <c r="J39635" s="94">
        <v>386</v>
      </c>
      <c r="K39635" s="94">
        <v>41</v>
      </c>
      <c r="O39635" s="94">
        <v>344</v>
      </c>
      <c r="P39635" s="94">
        <v>386</v>
      </c>
      <c r="Q39635" s="94">
        <v>41</v>
      </c>
      <c r="S39635" s="94">
        <v>381</v>
      </c>
      <c r="W39635" s="94">
        <v>6</v>
      </c>
      <c r="AK39635" s="94">
        <v>381</v>
      </c>
      <c r="AO39635" s="94">
        <v>6</v>
      </c>
      <c r="AS39635" s="94">
        <v>132</v>
      </c>
      <c r="AT39635" s="94">
        <v>-91</v>
      </c>
    </row>
    <row r="39636" spans="1:46">
      <c r="A39636" s="85" t="s">
        <v>83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319</v>
      </c>
      <c r="I39636" s="94">
        <v>325</v>
      </c>
      <c r="J39636" s="94">
        <v>368</v>
      </c>
      <c r="K39636" s="94">
        <v>43</v>
      </c>
      <c r="O39636" s="94">
        <v>325</v>
      </c>
      <c r="P39636" s="94">
        <v>368</v>
      </c>
      <c r="Q39636" s="94">
        <v>43</v>
      </c>
      <c r="S39636" s="94">
        <v>355</v>
      </c>
      <c r="W39636" s="94">
        <v>13</v>
      </c>
      <c r="AK39636" s="94">
        <v>355</v>
      </c>
      <c r="AO39636" s="94">
        <v>13</v>
      </c>
      <c r="AS39636" s="94">
        <v>118</v>
      </c>
      <c r="AT39636" s="94">
        <v>-76</v>
      </c>
    </row>
    <row r="39637" spans="1:46">
      <c r="A39637" s="85" t="s">
        <v>83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305</v>
      </c>
      <c r="I39637" s="94">
        <v>309</v>
      </c>
      <c r="J39637" s="94">
        <v>352</v>
      </c>
      <c r="K39637" s="94">
        <v>42</v>
      </c>
      <c r="O39637" s="94">
        <v>309</v>
      </c>
      <c r="P39637" s="94">
        <v>352</v>
      </c>
      <c r="Q39637" s="94">
        <v>42</v>
      </c>
      <c r="S39637" s="94">
        <v>339</v>
      </c>
      <c r="W39637" s="94">
        <v>13</v>
      </c>
      <c r="AK39637" s="94">
        <v>339</v>
      </c>
      <c r="AO39637" s="94">
        <v>13</v>
      </c>
      <c r="AS39637" s="94">
        <v>109</v>
      </c>
      <c r="AT39637" s="94">
        <v>-67</v>
      </c>
    </row>
    <row r="39638" spans="1:46">
      <c r="A39638" s="85" t="s">
        <v>83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291</v>
      </c>
      <c r="I39638" s="94">
        <v>298</v>
      </c>
      <c r="J39638" s="94">
        <v>347</v>
      </c>
      <c r="K39638" s="94">
        <v>49</v>
      </c>
      <c r="O39638" s="94">
        <v>298</v>
      </c>
      <c r="P39638" s="94">
        <v>347</v>
      </c>
      <c r="Q39638" s="94">
        <v>49</v>
      </c>
      <c r="S39638" s="94">
        <v>334</v>
      </c>
      <c r="W39638" s="94">
        <v>14</v>
      </c>
      <c r="AK39638" s="94">
        <v>334</v>
      </c>
      <c r="AO39638" s="94">
        <v>14</v>
      </c>
      <c r="AS39638" s="94">
        <v>116</v>
      </c>
      <c r="AT39638" s="94">
        <v>-67</v>
      </c>
    </row>
    <row r="39639" spans="1:46">
      <c r="A39639" s="85" t="s">
        <v>83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281</v>
      </c>
      <c r="I39639" s="94">
        <v>287</v>
      </c>
      <c r="J39639" s="94">
        <v>338</v>
      </c>
      <c r="K39639" s="94">
        <v>51</v>
      </c>
      <c r="O39639" s="94">
        <v>287</v>
      </c>
      <c r="P39639" s="94">
        <v>338</v>
      </c>
      <c r="Q39639" s="94">
        <v>51</v>
      </c>
      <c r="S39639" s="94">
        <v>325</v>
      </c>
      <c r="W39639" s="94">
        <v>13</v>
      </c>
      <c r="AK39639" s="94">
        <v>325</v>
      </c>
      <c r="AO39639" s="94">
        <v>13</v>
      </c>
      <c r="AS39639" s="94">
        <v>113</v>
      </c>
      <c r="AT39639" s="94">
        <v>-63</v>
      </c>
    </row>
    <row r="39640" spans="1:46">
      <c r="A39640" s="85" t="s">
        <v>83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273</v>
      </c>
      <c r="I39640" s="94">
        <v>280</v>
      </c>
      <c r="J39640" s="94">
        <v>330</v>
      </c>
      <c r="K39640" s="94">
        <v>50</v>
      </c>
      <c r="O39640" s="94">
        <v>280</v>
      </c>
      <c r="P39640" s="94">
        <v>330</v>
      </c>
      <c r="Q39640" s="94">
        <v>50</v>
      </c>
      <c r="S39640" s="94">
        <v>313</v>
      </c>
      <c r="W39640" s="94">
        <v>18</v>
      </c>
      <c r="AK39640" s="94">
        <v>313</v>
      </c>
      <c r="AO39640" s="94">
        <v>18</v>
      </c>
      <c r="AS39640" s="94">
        <v>113</v>
      </c>
      <c r="AT39640" s="94">
        <v>-63</v>
      </c>
    </row>
    <row r="39641" spans="1:46">
      <c r="A39641" s="85" t="s">
        <v>83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270</v>
      </c>
      <c r="I39641" s="94">
        <v>276</v>
      </c>
      <c r="J39641" s="94">
        <v>326</v>
      </c>
      <c r="K39641" s="94">
        <v>50</v>
      </c>
      <c r="O39641" s="94">
        <v>276</v>
      </c>
      <c r="P39641" s="94">
        <v>326</v>
      </c>
      <c r="Q39641" s="94">
        <v>50</v>
      </c>
      <c r="S39641" s="94">
        <v>308</v>
      </c>
      <c r="W39641" s="94">
        <v>18</v>
      </c>
      <c r="AK39641" s="94">
        <v>308</v>
      </c>
      <c r="AO39641" s="94">
        <v>18</v>
      </c>
      <c r="AS39641" s="94">
        <v>113</v>
      </c>
      <c r="AT39641" s="94">
        <v>-63</v>
      </c>
    </row>
    <row r="39642" spans="1:46">
      <c r="A39642" s="85" t="s">
        <v>83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268</v>
      </c>
      <c r="I39642" s="94">
        <v>273</v>
      </c>
      <c r="J39642" s="94">
        <v>323</v>
      </c>
      <c r="K39642" s="94">
        <v>50</v>
      </c>
      <c r="O39642" s="94">
        <v>273</v>
      </c>
      <c r="P39642" s="94">
        <v>323</v>
      </c>
      <c r="Q39642" s="94">
        <v>50</v>
      </c>
      <c r="S39642" s="94">
        <v>309</v>
      </c>
      <c r="W39642" s="94">
        <v>15</v>
      </c>
      <c r="AK39642" s="94">
        <v>309</v>
      </c>
      <c r="AO39642" s="94">
        <v>15</v>
      </c>
      <c r="AS39642" s="94">
        <v>111</v>
      </c>
      <c r="AT39642" s="94">
        <v>-61</v>
      </c>
    </row>
    <row r="39643" spans="1:46">
      <c r="A39643" s="85" t="s">
        <v>83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271</v>
      </c>
      <c r="I39643" s="94">
        <v>275</v>
      </c>
      <c r="J39643" s="94">
        <v>325</v>
      </c>
      <c r="K39643" s="94">
        <v>50</v>
      </c>
      <c r="O39643" s="94">
        <v>275</v>
      </c>
      <c r="P39643" s="94">
        <v>325</v>
      </c>
      <c r="Q39643" s="94">
        <v>50</v>
      </c>
      <c r="S39643" s="94">
        <v>317</v>
      </c>
      <c r="W39643" s="94">
        <v>8</v>
      </c>
      <c r="AK39643" s="94">
        <v>317</v>
      </c>
      <c r="AO39643" s="94">
        <v>8</v>
      </c>
      <c r="AS39643" s="94">
        <v>111</v>
      </c>
      <c r="AT39643" s="94">
        <v>-62</v>
      </c>
    </row>
    <row r="39644" spans="1:46">
      <c r="A39644" s="85" t="s">
        <v>83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282</v>
      </c>
      <c r="I39644" s="94">
        <v>286</v>
      </c>
      <c r="J39644" s="94">
        <v>336</v>
      </c>
      <c r="K39644" s="94">
        <v>50</v>
      </c>
      <c r="O39644" s="94">
        <v>286</v>
      </c>
      <c r="P39644" s="94">
        <v>336</v>
      </c>
      <c r="Q39644" s="94">
        <v>50</v>
      </c>
      <c r="S39644" s="94">
        <v>335</v>
      </c>
      <c r="W39644" s="94">
        <v>1</v>
      </c>
      <c r="AK39644" s="94">
        <v>335</v>
      </c>
      <c r="AO39644" s="94">
        <v>1</v>
      </c>
      <c r="AS39644" s="94">
        <v>112</v>
      </c>
      <c r="AT39644" s="94">
        <v>-63</v>
      </c>
    </row>
    <row r="39645" spans="1:46">
      <c r="A39645" s="85" t="s">
        <v>83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307</v>
      </c>
      <c r="I39645" s="94">
        <v>316</v>
      </c>
      <c r="J39645" s="94">
        <v>361</v>
      </c>
      <c r="K39645" s="94">
        <v>44</v>
      </c>
      <c r="O39645" s="94">
        <v>316</v>
      </c>
      <c r="P39645" s="94">
        <v>361</v>
      </c>
      <c r="Q39645" s="94">
        <v>44</v>
      </c>
      <c r="S39645" s="94">
        <v>361</v>
      </c>
      <c r="W39645" s="94">
        <v>0</v>
      </c>
      <c r="AK39645" s="94">
        <v>361</v>
      </c>
      <c r="AO39645" s="94">
        <v>0</v>
      </c>
      <c r="AS39645" s="94">
        <v>121</v>
      </c>
      <c r="AT39645" s="94">
        <v>-78</v>
      </c>
    </row>
    <row r="39646" spans="1:46">
      <c r="A39646" s="85" t="s">
        <v>83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310</v>
      </c>
      <c r="I39646" s="94">
        <v>322</v>
      </c>
      <c r="J39646" s="94">
        <v>364</v>
      </c>
      <c r="K39646" s="94">
        <v>41</v>
      </c>
      <c r="O39646" s="94">
        <v>322</v>
      </c>
      <c r="P39646" s="94">
        <v>364</v>
      </c>
      <c r="Q39646" s="94">
        <v>41</v>
      </c>
      <c r="S39646" s="94">
        <v>364</v>
      </c>
      <c r="W39646" s="94">
        <v>0</v>
      </c>
      <c r="AK39646" s="94">
        <v>364</v>
      </c>
      <c r="AO39646" s="94">
        <v>0</v>
      </c>
      <c r="AS39646" s="94">
        <v>125</v>
      </c>
      <c r="AT39646" s="94">
        <v>-83</v>
      </c>
    </row>
    <row r="39647" spans="1:46">
      <c r="A39647" s="85" t="s">
        <v>83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306</v>
      </c>
      <c r="I39647" s="94">
        <v>318</v>
      </c>
      <c r="J39647" s="94">
        <v>361</v>
      </c>
      <c r="K39647" s="94">
        <v>42</v>
      </c>
      <c r="O39647" s="94">
        <v>318</v>
      </c>
      <c r="P39647" s="94">
        <v>361</v>
      </c>
      <c r="Q39647" s="94">
        <v>42</v>
      </c>
      <c r="S39647" s="94">
        <v>361</v>
      </c>
      <c r="W39647" s="94">
        <v>0</v>
      </c>
      <c r="AK39647" s="94">
        <v>361</v>
      </c>
      <c r="AO39647" s="94">
        <v>0</v>
      </c>
      <c r="AS39647" s="94">
        <v>125</v>
      </c>
      <c r="AT39647" s="94">
        <v>-83</v>
      </c>
    </row>
    <row r="39648" spans="1:46">
      <c r="A39648" s="85" t="s">
        <v>83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295</v>
      </c>
      <c r="I39648" s="94">
        <v>308</v>
      </c>
      <c r="J39648" s="94">
        <v>351</v>
      </c>
      <c r="K39648" s="94">
        <v>43</v>
      </c>
      <c r="O39648" s="94">
        <v>308</v>
      </c>
      <c r="P39648" s="94">
        <v>351</v>
      </c>
      <c r="Q39648" s="94">
        <v>43</v>
      </c>
      <c r="S39648" s="94">
        <v>351</v>
      </c>
      <c r="W39648" s="94">
        <v>0</v>
      </c>
      <c r="AK39648" s="94">
        <v>351</v>
      </c>
      <c r="AO39648" s="94">
        <v>0</v>
      </c>
      <c r="AS39648" s="94">
        <v>121</v>
      </c>
      <c r="AT39648" s="94">
        <v>-79</v>
      </c>
    </row>
    <row r="39649" spans="1:46">
      <c r="A39649" s="85" t="s">
        <v>83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278</v>
      </c>
      <c r="I39649" s="94">
        <v>292</v>
      </c>
      <c r="J39649" s="94">
        <v>335</v>
      </c>
      <c r="K39649" s="94">
        <v>43</v>
      </c>
      <c r="O39649" s="94">
        <v>292</v>
      </c>
      <c r="P39649" s="94">
        <v>335</v>
      </c>
      <c r="Q39649" s="94">
        <v>43</v>
      </c>
      <c r="S39649" s="94">
        <v>335</v>
      </c>
      <c r="W39649" s="94">
        <v>0</v>
      </c>
      <c r="AK39649" s="94">
        <v>335</v>
      </c>
      <c r="AO39649" s="94">
        <v>0</v>
      </c>
      <c r="AS39649" s="94">
        <v>114</v>
      </c>
      <c r="AT39649" s="94">
        <v>-72</v>
      </c>
    </row>
    <row r="39650" spans="1:46">
      <c r="A39650" s="85" t="s">
        <v>83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261</v>
      </c>
      <c r="I39650" s="94">
        <v>276</v>
      </c>
      <c r="J39650" s="94">
        <v>318</v>
      </c>
      <c r="K39650" s="94">
        <v>42</v>
      </c>
      <c r="O39650" s="94">
        <v>276</v>
      </c>
      <c r="P39650" s="94">
        <v>318</v>
      </c>
      <c r="Q39650" s="94">
        <v>42</v>
      </c>
      <c r="S39650" s="94">
        <v>318</v>
      </c>
      <c r="W39650" s="94">
        <v>0</v>
      </c>
      <c r="AK39650" s="94">
        <v>318</v>
      </c>
      <c r="AO39650" s="94">
        <v>0</v>
      </c>
      <c r="AS39650" s="94">
        <v>109</v>
      </c>
      <c r="AT39650" s="94">
        <v>-67</v>
      </c>
    </row>
    <row r="39651" spans="1:46">
      <c r="A39651" s="85" t="s">
        <v>83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264</v>
      </c>
      <c r="I39651" s="94">
        <v>266</v>
      </c>
      <c r="J39651" s="94">
        <v>261</v>
      </c>
      <c r="K39651" s="94">
        <v>-6</v>
      </c>
      <c r="O39651" s="94">
        <v>266</v>
      </c>
      <c r="P39651" s="94">
        <v>261</v>
      </c>
      <c r="Q39651" s="94">
        <v>-6</v>
      </c>
      <c r="S39651" s="94">
        <v>261</v>
      </c>
      <c r="W39651" s="94">
        <v>0</v>
      </c>
      <c r="AK39651" s="94">
        <v>261</v>
      </c>
      <c r="AO39651" s="94">
        <v>0</v>
      </c>
      <c r="AS39651" s="94">
        <v>71</v>
      </c>
      <c r="AT39651" s="94">
        <v>-77</v>
      </c>
    </row>
    <row r="39652" spans="1:46">
      <c r="A39652" s="85" t="s">
        <v>83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262</v>
      </c>
      <c r="I39652" s="94">
        <v>264</v>
      </c>
      <c r="J39652" s="94">
        <v>265</v>
      </c>
      <c r="K39652" s="94">
        <v>0</v>
      </c>
      <c r="O39652" s="94">
        <v>264</v>
      </c>
      <c r="P39652" s="94">
        <v>265</v>
      </c>
      <c r="Q39652" s="94">
        <v>0</v>
      </c>
      <c r="S39652" s="94">
        <v>265</v>
      </c>
      <c r="W39652" s="94">
        <v>0</v>
      </c>
      <c r="AK39652" s="94">
        <v>265</v>
      </c>
      <c r="AO39652" s="94">
        <v>0</v>
      </c>
      <c r="AS39652" s="94">
        <v>76</v>
      </c>
      <c r="AT39652" s="94">
        <v>-76</v>
      </c>
    </row>
    <row r="39653" spans="1:46">
      <c r="A39653" s="85" t="s">
        <v>83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266</v>
      </c>
      <c r="I39653" s="94">
        <v>268</v>
      </c>
      <c r="J39653" s="94">
        <v>269</v>
      </c>
      <c r="K39653" s="94">
        <v>0</v>
      </c>
      <c r="O39653" s="94">
        <v>268</v>
      </c>
      <c r="P39653" s="94">
        <v>269</v>
      </c>
      <c r="Q39653" s="94">
        <v>0</v>
      </c>
      <c r="S39653" s="94">
        <v>269</v>
      </c>
      <c r="W39653" s="94">
        <v>0</v>
      </c>
      <c r="AK39653" s="94">
        <v>269</v>
      </c>
      <c r="AO39653" s="94">
        <v>0</v>
      </c>
      <c r="AS39653" s="94">
        <v>79</v>
      </c>
      <c r="AT39653" s="94">
        <v>-78</v>
      </c>
    </row>
    <row r="39654" spans="1:46">
      <c r="A39654" s="85" t="s">
        <v>83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275</v>
      </c>
      <c r="I39654" s="94">
        <v>278</v>
      </c>
      <c r="J39654" s="94">
        <v>278</v>
      </c>
      <c r="K39654" s="94">
        <v>-1</v>
      </c>
      <c r="O39654" s="94">
        <v>278</v>
      </c>
      <c r="P39654" s="94">
        <v>278</v>
      </c>
      <c r="Q39654" s="94">
        <v>-1</v>
      </c>
      <c r="S39654" s="94">
        <v>278</v>
      </c>
      <c r="W39654" s="94">
        <v>0</v>
      </c>
      <c r="AK39654" s="94">
        <v>278</v>
      </c>
      <c r="AO39654" s="94">
        <v>0</v>
      </c>
      <c r="AS39654" s="94">
        <v>83</v>
      </c>
      <c r="AT39654" s="94">
        <v>-83</v>
      </c>
    </row>
    <row r="39655" spans="1:46">
      <c r="A39655" s="85" t="s">
        <v>83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290</v>
      </c>
      <c r="I39655" s="94">
        <v>293</v>
      </c>
      <c r="J39655" s="94">
        <v>293</v>
      </c>
      <c r="K39655" s="94">
        <v>0</v>
      </c>
      <c r="O39655" s="94">
        <v>293</v>
      </c>
      <c r="P39655" s="94">
        <v>293</v>
      </c>
      <c r="Q39655" s="94">
        <v>0</v>
      </c>
      <c r="S39655" s="94">
        <v>293</v>
      </c>
      <c r="W39655" s="94">
        <v>0</v>
      </c>
      <c r="AK39655" s="94">
        <v>293</v>
      </c>
      <c r="AO39655" s="94">
        <v>0</v>
      </c>
      <c r="AS39655" s="94">
        <v>89</v>
      </c>
      <c r="AT39655" s="94">
        <v>-90</v>
      </c>
    </row>
    <row r="39656" spans="1:46">
      <c r="A39656" s="85" t="s">
        <v>83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322</v>
      </c>
      <c r="I39656" s="94">
        <v>328</v>
      </c>
      <c r="J39656" s="94">
        <v>328</v>
      </c>
      <c r="K39656" s="94">
        <v>-1</v>
      </c>
      <c r="O39656" s="94">
        <v>328</v>
      </c>
      <c r="P39656" s="94">
        <v>328</v>
      </c>
      <c r="Q39656" s="94">
        <v>-1</v>
      </c>
      <c r="S39656" s="94">
        <v>328</v>
      </c>
      <c r="W39656" s="94">
        <v>0</v>
      </c>
      <c r="AK39656" s="94">
        <v>328</v>
      </c>
      <c r="AO39656" s="94">
        <v>0</v>
      </c>
      <c r="AS39656" s="94">
        <v>105</v>
      </c>
      <c r="AT39656" s="94">
        <v>-106</v>
      </c>
    </row>
    <row r="39657" spans="1:46">
      <c r="A39657" s="85" t="s">
        <v>83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372</v>
      </c>
      <c r="I39657" s="94">
        <v>384</v>
      </c>
      <c r="J39657" s="94">
        <v>384</v>
      </c>
      <c r="K39657" s="94">
        <v>-1</v>
      </c>
      <c r="O39657" s="94">
        <v>384</v>
      </c>
      <c r="P39657" s="94">
        <v>384</v>
      </c>
      <c r="Q39657" s="94">
        <v>-1</v>
      </c>
      <c r="S39657" s="94">
        <v>384</v>
      </c>
      <c r="W39657" s="94">
        <v>0</v>
      </c>
      <c r="AK39657" s="94">
        <v>384</v>
      </c>
      <c r="AO39657" s="94">
        <v>0</v>
      </c>
      <c r="AS39657" s="94">
        <v>120</v>
      </c>
      <c r="AT39657" s="94">
        <v>-120</v>
      </c>
    </row>
    <row r="39658" spans="1:46">
      <c r="A39658" s="85" t="s">
        <v>83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398</v>
      </c>
      <c r="I39658" s="94">
        <v>417</v>
      </c>
      <c r="J39658" s="94">
        <v>418</v>
      </c>
      <c r="K39658" s="94">
        <v>1</v>
      </c>
      <c r="O39658" s="94">
        <v>417</v>
      </c>
      <c r="P39658" s="94">
        <v>418</v>
      </c>
      <c r="Q39658" s="94">
        <v>1</v>
      </c>
      <c r="S39658" s="94">
        <v>418</v>
      </c>
      <c r="W39658" s="94">
        <v>0</v>
      </c>
      <c r="AK39658" s="94">
        <v>418</v>
      </c>
      <c r="AO39658" s="94">
        <v>0</v>
      </c>
      <c r="AS39658" s="94">
        <v>121</v>
      </c>
      <c r="AT39658" s="94">
        <v>-120</v>
      </c>
    </row>
    <row r="39659" spans="1:46">
      <c r="A39659" s="85" t="s">
        <v>83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388</v>
      </c>
      <c r="I39659" s="94">
        <v>409</v>
      </c>
      <c r="J39659" s="94">
        <v>410</v>
      </c>
      <c r="K39659" s="94">
        <v>1</v>
      </c>
      <c r="O39659" s="94">
        <v>409</v>
      </c>
      <c r="P39659" s="94">
        <v>410</v>
      </c>
      <c r="Q39659" s="94">
        <v>1</v>
      </c>
      <c r="S39659" s="94">
        <v>404</v>
      </c>
      <c r="W39659" s="94">
        <v>6</v>
      </c>
      <c r="AK39659" s="94">
        <v>404</v>
      </c>
      <c r="AO39659" s="94">
        <v>6</v>
      </c>
      <c r="AS39659" s="94">
        <v>118</v>
      </c>
      <c r="AT39659" s="94">
        <v>-117</v>
      </c>
    </row>
    <row r="39660" spans="1:46">
      <c r="A39660" s="85" t="s">
        <v>83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362</v>
      </c>
      <c r="I39660" s="94">
        <v>379</v>
      </c>
      <c r="J39660" s="94">
        <v>379</v>
      </c>
      <c r="K39660" s="94">
        <v>0</v>
      </c>
      <c r="O39660" s="94">
        <v>379</v>
      </c>
      <c r="P39660" s="94">
        <v>379</v>
      </c>
      <c r="Q39660" s="94">
        <v>0</v>
      </c>
      <c r="S39660" s="94">
        <v>366</v>
      </c>
      <c r="W39660" s="94">
        <v>13</v>
      </c>
      <c r="AK39660" s="94">
        <v>366</v>
      </c>
      <c r="AO39660" s="94">
        <v>13</v>
      </c>
      <c r="AS39660" s="94">
        <v>15</v>
      </c>
      <c r="AT39660" s="94">
        <v>-15</v>
      </c>
    </row>
    <row r="39661" spans="1:46">
      <c r="A39661" s="85" t="s">
        <v>83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338</v>
      </c>
      <c r="I39661" s="94">
        <v>348</v>
      </c>
      <c r="J39661" s="94">
        <v>350</v>
      </c>
      <c r="K39661" s="94">
        <v>1</v>
      </c>
      <c r="O39661" s="94">
        <v>348</v>
      </c>
      <c r="P39661" s="94">
        <v>350</v>
      </c>
      <c r="Q39661" s="94">
        <v>1</v>
      </c>
      <c r="S39661" s="94">
        <v>332</v>
      </c>
      <c r="W39661" s="94">
        <v>18</v>
      </c>
      <c r="AK39661" s="94">
        <v>332</v>
      </c>
      <c r="AO39661" s="94">
        <v>18</v>
      </c>
      <c r="AS39661" s="94">
        <v>1</v>
      </c>
      <c r="AT39661" s="94">
        <v>0</v>
      </c>
    </row>
    <row r="39662" spans="1:46">
      <c r="A39662" s="85" t="s">
        <v>83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316</v>
      </c>
      <c r="I39662" s="94">
        <v>326</v>
      </c>
      <c r="J39662" s="94">
        <v>328</v>
      </c>
      <c r="K39662" s="94">
        <v>1</v>
      </c>
      <c r="O39662" s="94">
        <v>326</v>
      </c>
      <c r="P39662" s="94">
        <v>328</v>
      </c>
      <c r="Q39662" s="94">
        <v>1</v>
      </c>
      <c r="S39662" s="94">
        <v>309</v>
      </c>
      <c r="W39662" s="94">
        <v>19</v>
      </c>
      <c r="AK39662" s="94">
        <v>309</v>
      </c>
      <c r="AO39662" s="94">
        <v>19</v>
      </c>
      <c r="AS39662" s="94">
        <v>1</v>
      </c>
      <c r="AT39662" s="94">
        <v>0</v>
      </c>
    </row>
    <row r="39663" spans="1:46">
      <c r="A39663" s="85" t="s">
        <v>83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297</v>
      </c>
      <c r="I39663" s="94">
        <v>311</v>
      </c>
      <c r="J39663" s="94">
        <v>336</v>
      </c>
      <c r="K39663" s="94">
        <v>24</v>
      </c>
      <c r="O39663" s="94">
        <v>311</v>
      </c>
      <c r="P39663" s="94">
        <v>336</v>
      </c>
      <c r="Q39663" s="94">
        <v>24</v>
      </c>
      <c r="S39663" s="94">
        <v>317</v>
      </c>
      <c r="W39663" s="94">
        <v>19</v>
      </c>
      <c r="AK39663" s="94">
        <v>317</v>
      </c>
      <c r="AO39663" s="94">
        <v>19</v>
      </c>
      <c r="AS39663" s="94">
        <v>24</v>
      </c>
      <c r="AT39663" s="94">
        <v>0</v>
      </c>
    </row>
    <row r="39664" spans="1:46">
      <c r="A39664" s="85" t="s">
        <v>83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285</v>
      </c>
      <c r="I39664" s="94">
        <v>295</v>
      </c>
      <c r="J39664" s="94">
        <v>321</v>
      </c>
      <c r="K39664" s="94">
        <v>25</v>
      </c>
      <c r="O39664" s="94">
        <v>295</v>
      </c>
      <c r="P39664" s="94">
        <v>321</v>
      </c>
      <c r="Q39664" s="94">
        <v>25</v>
      </c>
      <c r="S39664" s="94">
        <v>301</v>
      </c>
      <c r="W39664" s="94">
        <v>19</v>
      </c>
      <c r="AK39664" s="94">
        <v>301</v>
      </c>
      <c r="AO39664" s="94">
        <v>19</v>
      </c>
      <c r="AS39664" s="94">
        <v>41</v>
      </c>
      <c r="AT39664" s="94">
        <v>-15</v>
      </c>
    </row>
    <row r="39665" spans="1:46">
      <c r="A39665" s="85" t="s">
        <v>83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278</v>
      </c>
      <c r="I39665" s="94">
        <v>286</v>
      </c>
      <c r="J39665" s="94">
        <v>313</v>
      </c>
      <c r="K39665" s="94">
        <v>26</v>
      </c>
      <c r="O39665" s="94">
        <v>286</v>
      </c>
      <c r="P39665" s="94">
        <v>313</v>
      </c>
      <c r="Q39665" s="94">
        <v>26</v>
      </c>
      <c r="S39665" s="94">
        <v>294</v>
      </c>
      <c r="W39665" s="94">
        <v>19</v>
      </c>
      <c r="AK39665" s="94">
        <v>294</v>
      </c>
      <c r="AO39665" s="94">
        <v>19</v>
      </c>
      <c r="AS39665" s="94">
        <v>88</v>
      </c>
      <c r="AT39665" s="94">
        <v>-62</v>
      </c>
    </row>
    <row r="39666" spans="1:46">
      <c r="A39666" s="85" t="s">
        <v>83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274</v>
      </c>
      <c r="I39666" s="94">
        <v>282</v>
      </c>
      <c r="J39666" s="94">
        <v>309</v>
      </c>
      <c r="K39666" s="94">
        <v>26</v>
      </c>
      <c r="O39666" s="94">
        <v>282</v>
      </c>
      <c r="P39666" s="94">
        <v>309</v>
      </c>
      <c r="Q39666" s="94">
        <v>26</v>
      </c>
      <c r="S39666" s="94">
        <v>294</v>
      </c>
      <c r="W39666" s="94">
        <v>15</v>
      </c>
      <c r="AK39666" s="94">
        <v>294</v>
      </c>
      <c r="AO39666" s="94">
        <v>15</v>
      </c>
      <c r="AS39666" s="94">
        <v>87</v>
      </c>
      <c r="AT39666" s="94">
        <v>-61</v>
      </c>
    </row>
    <row r="39667" spans="1:46">
      <c r="A39667" s="85" t="s">
        <v>83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277</v>
      </c>
      <c r="I39667" s="94">
        <v>285</v>
      </c>
      <c r="J39667" s="94">
        <v>310</v>
      </c>
      <c r="K39667" s="94">
        <v>24</v>
      </c>
      <c r="O39667" s="94">
        <v>285</v>
      </c>
      <c r="P39667" s="94">
        <v>310</v>
      </c>
      <c r="Q39667" s="94">
        <v>24</v>
      </c>
      <c r="S39667" s="94">
        <v>301</v>
      </c>
      <c r="W39667" s="94">
        <v>9</v>
      </c>
      <c r="AK39667" s="94">
        <v>301</v>
      </c>
      <c r="AO39667" s="94">
        <v>9</v>
      </c>
      <c r="AS39667" s="94">
        <v>87</v>
      </c>
      <c r="AT39667" s="94">
        <v>-63</v>
      </c>
    </row>
    <row r="39668" spans="1:46">
      <c r="A39668" s="85" t="s">
        <v>83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291</v>
      </c>
      <c r="I39668" s="94">
        <v>299</v>
      </c>
      <c r="J39668" s="94">
        <v>323</v>
      </c>
      <c r="K39668" s="94">
        <v>24</v>
      </c>
      <c r="O39668" s="94">
        <v>299</v>
      </c>
      <c r="P39668" s="94">
        <v>323</v>
      </c>
      <c r="Q39668" s="94">
        <v>24</v>
      </c>
      <c r="S39668" s="94">
        <v>322</v>
      </c>
      <c r="W39668" s="94">
        <v>2</v>
      </c>
      <c r="AK39668" s="94">
        <v>322</v>
      </c>
      <c r="AO39668" s="94">
        <v>2</v>
      </c>
      <c r="AS39668" s="94">
        <v>89</v>
      </c>
      <c r="AT39668" s="94">
        <v>-65</v>
      </c>
    </row>
    <row r="39669" spans="1:46">
      <c r="A39669" s="85" t="s">
        <v>83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320</v>
      </c>
      <c r="I39669" s="94">
        <v>331</v>
      </c>
      <c r="J39669" s="94">
        <v>333</v>
      </c>
      <c r="K39669" s="94">
        <v>1</v>
      </c>
      <c r="O39669" s="94">
        <v>331</v>
      </c>
      <c r="P39669" s="94">
        <v>333</v>
      </c>
      <c r="Q39669" s="94">
        <v>1</v>
      </c>
      <c r="S39669" s="94">
        <v>333</v>
      </c>
      <c r="W39669" s="94">
        <v>0</v>
      </c>
      <c r="AK39669" s="94">
        <v>333</v>
      </c>
      <c r="AO39669" s="94">
        <v>0</v>
      </c>
      <c r="AS39669" s="94">
        <v>90</v>
      </c>
      <c r="AT39669" s="94">
        <v>-89</v>
      </c>
    </row>
    <row r="39670" spans="1:46">
      <c r="A39670" s="85" t="s">
        <v>83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326</v>
      </c>
      <c r="I39670" s="94">
        <v>341</v>
      </c>
      <c r="J39670" s="94">
        <v>341</v>
      </c>
      <c r="K39670" s="94">
        <v>0</v>
      </c>
      <c r="O39670" s="94">
        <v>341</v>
      </c>
      <c r="P39670" s="94">
        <v>341</v>
      </c>
      <c r="Q39670" s="94">
        <v>0</v>
      </c>
      <c r="S39670" s="94">
        <v>341</v>
      </c>
      <c r="W39670" s="94">
        <v>0</v>
      </c>
      <c r="AK39670" s="94">
        <v>341</v>
      </c>
      <c r="AO39670" s="94">
        <v>0</v>
      </c>
      <c r="AS39670" s="94">
        <v>97</v>
      </c>
      <c r="AT39670" s="94">
        <v>-97</v>
      </c>
    </row>
    <row r="39671" spans="1:46">
      <c r="A39671" s="85" t="s">
        <v>83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323</v>
      </c>
      <c r="I39671" s="94">
        <v>341</v>
      </c>
      <c r="J39671" s="94">
        <v>342</v>
      </c>
      <c r="K39671" s="94">
        <v>0</v>
      </c>
      <c r="O39671" s="94">
        <v>341</v>
      </c>
      <c r="P39671" s="94">
        <v>342</v>
      </c>
      <c r="Q39671" s="94">
        <v>0</v>
      </c>
      <c r="S39671" s="94">
        <v>342</v>
      </c>
      <c r="W39671" s="94">
        <v>0</v>
      </c>
      <c r="AK39671" s="94">
        <v>342</v>
      </c>
      <c r="AO39671" s="94">
        <v>0</v>
      </c>
      <c r="AS39671" s="94">
        <v>99</v>
      </c>
      <c r="AT39671" s="94">
        <v>-98</v>
      </c>
    </row>
    <row r="39672" spans="1:46">
      <c r="A39672" s="85" t="s">
        <v>83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312</v>
      </c>
      <c r="I39672" s="94">
        <v>332</v>
      </c>
      <c r="J39672" s="94">
        <v>334</v>
      </c>
      <c r="K39672" s="94">
        <v>1</v>
      </c>
      <c r="O39672" s="94">
        <v>332</v>
      </c>
      <c r="P39672" s="94">
        <v>334</v>
      </c>
      <c r="Q39672" s="94">
        <v>1</v>
      </c>
      <c r="S39672" s="94">
        <v>334</v>
      </c>
      <c r="W39672" s="94">
        <v>0</v>
      </c>
      <c r="AK39672" s="94">
        <v>334</v>
      </c>
      <c r="AO39672" s="94">
        <v>0</v>
      </c>
      <c r="AS39672" s="94">
        <v>94</v>
      </c>
      <c r="AT39672" s="94">
        <v>-93</v>
      </c>
    </row>
    <row r="39673" spans="1:46">
      <c r="A39673" s="85" t="s">
        <v>83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294</v>
      </c>
      <c r="I39673" s="94">
        <v>318</v>
      </c>
      <c r="J39673" s="94">
        <v>319</v>
      </c>
      <c r="K39673" s="94">
        <v>0</v>
      </c>
      <c r="O39673" s="94">
        <v>318</v>
      </c>
      <c r="P39673" s="94">
        <v>319</v>
      </c>
      <c r="Q39673" s="94">
        <v>0</v>
      </c>
      <c r="S39673" s="94">
        <v>319</v>
      </c>
      <c r="W39673" s="94">
        <v>0</v>
      </c>
      <c r="AK39673" s="94">
        <v>319</v>
      </c>
      <c r="AO39673" s="94">
        <v>0</v>
      </c>
      <c r="AS39673" s="94">
        <v>92</v>
      </c>
      <c r="AT39673" s="94">
        <v>-91</v>
      </c>
    </row>
    <row r="39674" spans="1:46">
      <c r="A39674" s="85" t="s">
        <v>83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277</v>
      </c>
      <c r="I39674" s="94">
        <v>304</v>
      </c>
      <c r="J39674" s="94">
        <v>306</v>
      </c>
      <c r="K39674" s="94">
        <v>1</v>
      </c>
      <c r="O39674" s="94">
        <v>304</v>
      </c>
      <c r="P39674" s="94">
        <v>306</v>
      </c>
      <c r="Q39674" s="94">
        <v>1</v>
      </c>
      <c r="S39674" s="94">
        <v>306</v>
      </c>
      <c r="W39674" s="94">
        <v>0</v>
      </c>
      <c r="AK39674" s="94">
        <v>306</v>
      </c>
      <c r="AO39674" s="94">
        <v>0</v>
      </c>
      <c r="AS39674" s="94">
        <v>89</v>
      </c>
      <c r="AT39674" s="94">
        <v>-89</v>
      </c>
    </row>
    <row r="39675" spans="1:46">
      <c r="A39675" s="85" t="s">
        <v>83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293</v>
      </c>
      <c r="I39675" s="94">
        <v>296</v>
      </c>
      <c r="J39675" s="94">
        <v>321</v>
      </c>
      <c r="K39675" s="94">
        <v>25</v>
      </c>
      <c r="O39675" s="94">
        <v>296</v>
      </c>
      <c r="P39675" s="94">
        <v>321</v>
      </c>
      <c r="Q39675" s="94">
        <v>25</v>
      </c>
      <c r="S39675" s="94">
        <v>321</v>
      </c>
      <c r="W39675" s="94">
        <v>0</v>
      </c>
      <c r="AK39675" s="94">
        <v>321</v>
      </c>
      <c r="AO39675" s="94">
        <v>0</v>
      </c>
      <c r="AS39675" s="94">
        <v>100</v>
      </c>
      <c r="AT39675" s="94">
        <v>-75</v>
      </c>
    </row>
    <row r="39676" spans="1:46">
      <c r="A39676" s="85" t="s">
        <v>83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291</v>
      </c>
      <c r="I39676" s="94">
        <v>293</v>
      </c>
      <c r="J39676" s="94">
        <v>320</v>
      </c>
      <c r="K39676" s="94">
        <v>26</v>
      </c>
      <c r="O39676" s="94">
        <v>293</v>
      </c>
      <c r="P39676" s="94">
        <v>320</v>
      </c>
      <c r="Q39676" s="94">
        <v>26</v>
      </c>
      <c r="S39676" s="94">
        <v>320</v>
      </c>
      <c r="W39676" s="94">
        <v>0</v>
      </c>
      <c r="AK39676" s="94">
        <v>320</v>
      </c>
      <c r="AO39676" s="94">
        <v>0</v>
      </c>
      <c r="AS39676" s="94">
        <v>97</v>
      </c>
      <c r="AT39676" s="94">
        <v>-71</v>
      </c>
    </row>
    <row r="39677" spans="1:46">
      <c r="A39677" s="85" t="s">
        <v>83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294</v>
      </c>
      <c r="I39677" s="94">
        <v>296</v>
      </c>
      <c r="J39677" s="94">
        <v>322</v>
      </c>
      <c r="K39677" s="94">
        <v>25</v>
      </c>
      <c r="O39677" s="94">
        <v>296</v>
      </c>
      <c r="P39677" s="94">
        <v>322</v>
      </c>
      <c r="Q39677" s="94">
        <v>25</v>
      </c>
      <c r="S39677" s="94">
        <v>322</v>
      </c>
      <c r="W39677" s="94">
        <v>0</v>
      </c>
      <c r="AK39677" s="94">
        <v>322</v>
      </c>
      <c r="AO39677" s="94">
        <v>0</v>
      </c>
      <c r="AS39677" s="94">
        <v>101</v>
      </c>
      <c r="AT39677" s="94">
        <v>-76</v>
      </c>
    </row>
    <row r="39678" spans="1:46">
      <c r="A39678" s="85" t="s">
        <v>83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302</v>
      </c>
      <c r="I39678" s="94">
        <v>304</v>
      </c>
      <c r="J39678" s="94">
        <v>331</v>
      </c>
      <c r="K39678" s="94">
        <v>26</v>
      </c>
      <c r="O39678" s="94">
        <v>304</v>
      </c>
      <c r="P39678" s="94">
        <v>331</v>
      </c>
      <c r="Q39678" s="94">
        <v>26</v>
      </c>
      <c r="S39678" s="94">
        <v>331</v>
      </c>
      <c r="W39678" s="94">
        <v>0</v>
      </c>
      <c r="AK39678" s="94">
        <v>331</v>
      </c>
      <c r="AO39678" s="94">
        <v>0</v>
      </c>
      <c r="AS39678" s="94">
        <v>106</v>
      </c>
      <c r="AT39678" s="94">
        <v>-80</v>
      </c>
    </row>
    <row r="39679" spans="1:46">
      <c r="A39679" s="85" t="s">
        <v>83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315</v>
      </c>
      <c r="I39679" s="94">
        <v>318</v>
      </c>
      <c r="J39679" s="94">
        <v>343</v>
      </c>
      <c r="K39679" s="94">
        <v>24</v>
      </c>
      <c r="O39679" s="94">
        <v>318</v>
      </c>
      <c r="P39679" s="94">
        <v>343</v>
      </c>
      <c r="Q39679" s="94">
        <v>24</v>
      </c>
      <c r="S39679" s="94">
        <v>343</v>
      </c>
      <c r="W39679" s="94">
        <v>0</v>
      </c>
      <c r="AK39679" s="94">
        <v>343</v>
      </c>
      <c r="AO39679" s="94">
        <v>0</v>
      </c>
      <c r="AS39679" s="94">
        <v>109</v>
      </c>
      <c r="AT39679" s="94">
        <v>-85</v>
      </c>
    </row>
    <row r="39680" spans="1:46">
      <c r="A39680" s="85" t="s">
        <v>83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346</v>
      </c>
      <c r="I39680" s="94">
        <v>348</v>
      </c>
      <c r="J39680" s="94">
        <v>369</v>
      </c>
      <c r="K39680" s="94">
        <v>20</v>
      </c>
      <c r="O39680" s="94">
        <v>348</v>
      </c>
      <c r="P39680" s="94">
        <v>369</v>
      </c>
      <c r="Q39680" s="94">
        <v>20</v>
      </c>
      <c r="S39680" s="94">
        <v>369</v>
      </c>
      <c r="W39680" s="94">
        <v>0</v>
      </c>
      <c r="AK39680" s="94">
        <v>369</v>
      </c>
      <c r="AO39680" s="94">
        <v>0</v>
      </c>
      <c r="AS39680" s="94">
        <v>117</v>
      </c>
      <c r="AT39680" s="94">
        <v>-97</v>
      </c>
    </row>
    <row r="39681" spans="1:46">
      <c r="A39681" s="85" t="s">
        <v>83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393</v>
      </c>
      <c r="I39681" s="94">
        <v>400</v>
      </c>
      <c r="J39681" s="94">
        <v>422</v>
      </c>
      <c r="K39681" s="94">
        <v>21</v>
      </c>
      <c r="O39681" s="94">
        <v>400</v>
      </c>
      <c r="P39681" s="94">
        <v>422</v>
      </c>
      <c r="Q39681" s="94">
        <v>21</v>
      </c>
      <c r="S39681" s="94">
        <v>422</v>
      </c>
      <c r="W39681" s="94">
        <v>0</v>
      </c>
      <c r="AK39681" s="94">
        <v>422</v>
      </c>
      <c r="AO39681" s="94">
        <v>0</v>
      </c>
      <c r="AS39681" s="94">
        <v>134</v>
      </c>
      <c r="AT39681" s="94">
        <v>-113</v>
      </c>
    </row>
    <row r="39682" spans="1:46">
      <c r="A39682" s="85" t="s">
        <v>83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416</v>
      </c>
      <c r="I39682" s="94">
        <v>427</v>
      </c>
      <c r="J39682" s="94">
        <v>452</v>
      </c>
      <c r="K39682" s="94">
        <v>24</v>
      </c>
      <c r="O39682" s="94">
        <v>427</v>
      </c>
      <c r="P39682" s="94">
        <v>452</v>
      </c>
      <c r="Q39682" s="94">
        <v>24</v>
      </c>
      <c r="S39682" s="94">
        <v>451</v>
      </c>
      <c r="W39682" s="94">
        <v>0</v>
      </c>
      <c r="AK39682" s="94">
        <v>451</v>
      </c>
      <c r="AO39682" s="94">
        <v>0</v>
      </c>
      <c r="AS39682" s="94">
        <v>132</v>
      </c>
      <c r="AT39682" s="94">
        <v>-108</v>
      </c>
    </row>
    <row r="39683" spans="1:46">
      <c r="A39683" s="85" t="s">
        <v>83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398</v>
      </c>
      <c r="I39683" s="94">
        <v>412</v>
      </c>
      <c r="J39683" s="94">
        <v>437</v>
      </c>
      <c r="K39683" s="94">
        <v>25</v>
      </c>
      <c r="O39683" s="94">
        <v>412</v>
      </c>
      <c r="P39683" s="94">
        <v>437</v>
      </c>
      <c r="Q39683" s="94">
        <v>25</v>
      </c>
      <c r="S39683" s="94">
        <v>431</v>
      </c>
      <c r="W39683" s="94">
        <v>6</v>
      </c>
      <c r="AK39683" s="94">
        <v>431</v>
      </c>
      <c r="AO39683" s="94">
        <v>6</v>
      </c>
      <c r="AS39683" s="94">
        <v>131</v>
      </c>
      <c r="AT39683" s="94">
        <v>-105</v>
      </c>
    </row>
    <row r="39684" spans="1:46">
      <c r="A39684" s="85" t="s">
        <v>83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365</v>
      </c>
      <c r="I39684" s="94">
        <v>377</v>
      </c>
      <c r="J39684" s="94">
        <v>403</v>
      </c>
      <c r="K39684" s="94">
        <v>25</v>
      </c>
      <c r="O39684" s="94">
        <v>377</v>
      </c>
      <c r="P39684" s="94">
        <v>403</v>
      </c>
      <c r="Q39684" s="94">
        <v>25</v>
      </c>
      <c r="S39684" s="94">
        <v>392</v>
      </c>
      <c r="W39684" s="94">
        <v>11</v>
      </c>
      <c r="AK39684" s="94">
        <v>392</v>
      </c>
      <c r="AO39684" s="94">
        <v>11</v>
      </c>
      <c r="AS39684" s="94">
        <v>120</v>
      </c>
      <c r="AT39684" s="94">
        <v>-94</v>
      </c>
    </row>
    <row r="39685" spans="1:46">
      <c r="A39685" s="85" t="s">
        <v>83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337</v>
      </c>
      <c r="I39685" s="94">
        <v>343</v>
      </c>
      <c r="J39685" s="94">
        <v>369</v>
      </c>
      <c r="K39685" s="94">
        <v>26</v>
      </c>
      <c r="O39685" s="94">
        <v>343</v>
      </c>
      <c r="P39685" s="94">
        <v>369</v>
      </c>
      <c r="Q39685" s="94">
        <v>26</v>
      </c>
      <c r="S39685" s="94">
        <v>353</v>
      </c>
      <c r="W39685" s="94">
        <v>16</v>
      </c>
      <c r="AK39685" s="94">
        <v>353</v>
      </c>
      <c r="AO39685" s="94">
        <v>16</v>
      </c>
      <c r="AS39685" s="94">
        <v>105</v>
      </c>
      <c r="AT39685" s="94">
        <v>-79</v>
      </c>
    </row>
    <row r="39686" spans="1:46">
      <c r="A39686" s="85" t="s">
        <v>83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312</v>
      </c>
      <c r="I39686" s="94">
        <v>316</v>
      </c>
      <c r="J39686" s="94">
        <v>342</v>
      </c>
      <c r="K39686" s="94">
        <v>26</v>
      </c>
      <c r="O39686" s="94">
        <v>316</v>
      </c>
      <c r="P39686" s="94">
        <v>342</v>
      </c>
      <c r="Q39686" s="94">
        <v>26</v>
      </c>
      <c r="S39686" s="94">
        <v>324</v>
      </c>
      <c r="W39686" s="94">
        <v>18</v>
      </c>
      <c r="AK39686" s="94">
        <v>324</v>
      </c>
      <c r="AO39686" s="94">
        <v>18</v>
      </c>
      <c r="AS39686" s="94">
        <v>93</v>
      </c>
      <c r="AT39686" s="94">
        <v>-68</v>
      </c>
    </row>
    <row r="39687" spans="1:46">
      <c r="A39687" s="85" t="s">
        <v>83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293</v>
      </c>
      <c r="I39687" s="94">
        <v>297</v>
      </c>
      <c r="J39687" s="94">
        <v>322</v>
      </c>
      <c r="K39687" s="94">
        <v>25</v>
      </c>
      <c r="O39687" s="94">
        <v>297</v>
      </c>
      <c r="P39687" s="94">
        <v>322</v>
      </c>
      <c r="Q39687" s="94">
        <v>25</v>
      </c>
      <c r="S39687" s="94">
        <v>306</v>
      </c>
      <c r="W39687" s="94">
        <v>16</v>
      </c>
      <c r="AK39687" s="94">
        <v>306</v>
      </c>
      <c r="AO39687" s="94">
        <v>16</v>
      </c>
      <c r="AS39687" s="94">
        <v>82</v>
      </c>
      <c r="AT39687" s="94">
        <v>-57</v>
      </c>
    </row>
    <row r="39688" spans="1:46">
      <c r="A39688" s="85" t="s">
        <v>83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279</v>
      </c>
      <c r="I39688" s="94">
        <v>285</v>
      </c>
      <c r="J39688" s="94">
        <v>312</v>
      </c>
      <c r="K39688" s="94">
        <v>26</v>
      </c>
      <c r="O39688" s="94">
        <v>285</v>
      </c>
      <c r="P39688" s="94">
        <v>312</v>
      </c>
      <c r="Q39688" s="94">
        <v>26</v>
      </c>
      <c r="S39688" s="94">
        <v>297</v>
      </c>
      <c r="W39688" s="94">
        <v>15</v>
      </c>
      <c r="AK39688" s="94">
        <v>297</v>
      </c>
      <c r="AO39688" s="94">
        <v>15</v>
      </c>
      <c r="AS39688" s="94">
        <v>80</v>
      </c>
      <c r="AT39688" s="94">
        <v>-54</v>
      </c>
    </row>
    <row r="39689" spans="1:46">
      <c r="A39689" s="85" t="s">
        <v>83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274</v>
      </c>
      <c r="I39689" s="94">
        <v>279</v>
      </c>
      <c r="J39689" s="94">
        <v>329</v>
      </c>
      <c r="K39689" s="94">
        <v>49</v>
      </c>
      <c r="O39689" s="94">
        <v>279</v>
      </c>
      <c r="P39689" s="94">
        <v>329</v>
      </c>
      <c r="Q39689" s="94">
        <v>49</v>
      </c>
      <c r="S39689" s="94">
        <v>318</v>
      </c>
      <c r="W39689" s="94">
        <v>11</v>
      </c>
      <c r="AK39689" s="94">
        <v>318</v>
      </c>
      <c r="AO39689" s="94">
        <v>11</v>
      </c>
      <c r="AS39689" s="94">
        <v>89</v>
      </c>
      <c r="AT39689" s="94">
        <v>-39</v>
      </c>
    </row>
    <row r="39690" spans="1:46">
      <c r="A39690" s="85" t="s">
        <v>83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272</v>
      </c>
      <c r="I39690" s="94">
        <v>276</v>
      </c>
      <c r="J39690" s="94">
        <v>326</v>
      </c>
      <c r="K39690" s="94">
        <v>50</v>
      </c>
      <c r="O39690" s="94">
        <v>276</v>
      </c>
      <c r="P39690" s="94">
        <v>326</v>
      </c>
      <c r="Q39690" s="94">
        <v>50</v>
      </c>
      <c r="S39690" s="94">
        <v>319</v>
      </c>
      <c r="W39690" s="94">
        <v>7</v>
      </c>
      <c r="AK39690" s="94">
        <v>319</v>
      </c>
      <c r="AO39690" s="94">
        <v>7</v>
      </c>
      <c r="AS39690" s="94">
        <v>90</v>
      </c>
      <c r="AT39690" s="94">
        <v>-40</v>
      </c>
    </row>
    <row r="39691" spans="1:46">
      <c r="A39691" s="85" t="s">
        <v>83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272</v>
      </c>
      <c r="I39691" s="94">
        <v>277</v>
      </c>
      <c r="J39691" s="94">
        <v>327</v>
      </c>
      <c r="K39691" s="94">
        <v>49</v>
      </c>
      <c r="O39691" s="94">
        <v>277</v>
      </c>
      <c r="P39691" s="94">
        <v>327</v>
      </c>
      <c r="Q39691" s="94">
        <v>49</v>
      </c>
      <c r="S39691" s="94">
        <v>323</v>
      </c>
      <c r="W39691" s="94">
        <v>4</v>
      </c>
      <c r="AK39691" s="94">
        <v>323</v>
      </c>
      <c r="AO39691" s="94">
        <v>4</v>
      </c>
      <c r="AS39691" s="94">
        <v>91</v>
      </c>
      <c r="AT39691" s="94">
        <v>-41</v>
      </c>
    </row>
    <row r="39692" spans="1:46">
      <c r="A39692" s="85" t="s">
        <v>83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279</v>
      </c>
      <c r="I39692" s="94">
        <v>284</v>
      </c>
      <c r="J39692" s="94">
        <v>310</v>
      </c>
      <c r="K39692" s="94">
        <v>26</v>
      </c>
      <c r="O39692" s="94">
        <v>284</v>
      </c>
      <c r="P39692" s="94">
        <v>310</v>
      </c>
      <c r="Q39692" s="94">
        <v>26</v>
      </c>
      <c r="S39692" s="94">
        <v>310</v>
      </c>
      <c r="W39692" s="94">
        <v>1</v>
      </c>
      <c r="AK39692" s="94">
        <v>310</v>
      </c>
      <c r="AO39692" s="94">
        <v>1</v>
      </c>
      <c r="AS39692" s="94">
        <v>82</v>
      </c>
      <c r="AT39692" s="94">
        <v>-57</v>
      </c>
    </row>
    <row r="39693" spans="1:46">
      <c r="A39693" s="85" t="s">
        <v>83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300</v>
      </c>
      <c r="I39693" s="94">
        <v>309</v>
      </c>
      <c r="J39693" s="94">
        <v>334</v>
      </c>
      <c r="K39693" s="94">
        <v>24</v>
      </c>
      <c r="O39693" s="94">
        <v>309</v>
      </c>
      <c r="P39693" s="94">
        <v>334</v>
      </c>
      <c r="Q39693" s="94">
        <v>24</v>
      </c>
      <c r="S39693" s="94">
        <v>334</v>
      </c>
      <c r="W39693" s="94">
        <v>0</v>
      </c>
      <c r="AK39693" s="94">
        <v>334</v>
      </c>
      <c r="AO39693" s="94">
        <v>0</v>
      </c>
      <c r="AS39693" s="94">
        <v>92</v>
      </c>
      <c r="AT39693" s="94">
        <v>-68</v>
      </c>
    </row>
    <row r="39694" spans="1:46">
      <c r="A39694" s="85" t="s">
        <v>83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301</v>
      </c>
      <c r="I39694" s="94">
        <v>312</v>
      </c>
      <c r="J39694" s="94">
        <v>338</v>
      </c>
      <c r="K39694" s="94">
        <v>25</v>
      </c>
      <c r="O39694" s="94">
        <v>312</v>
      </c>
      <c r="P39694" s="94">
        <v>338</v>
      </c>
      <c r="Q39694" s="94">
        <v>25</v>
      </c>
      <c r="S39694" s="94">
        <v>338</v>
      </c>
      <c r="W39694" s="94">
        <v>0</v>
      </c>
      <c r="AK39694" s="94">
        <v>338</v>
      </c>
      <c r="AO39694" s="94">
        <v>0</v>
      </c>
      <c r="AS39694" s="94">
        <v>93</v>
      </c>
      <c r="AT39694" s="94">
        <v>-68</v>
      </c>
    </row>
    <row r="39695" spans="1:46">
      <c r="A39695" s="85" t="s">
        <v>83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295</v>
      </c>
      <c r="I39695" s="94">
        <v>303</v>
      </c>
      <c r="J39695" s="94">
        <v>329</v>
      </c>
      <c r="K39695" s="94">
        <v>26</v>
      </c>
      <c r="O39695" s="94">
        <v>303</v>
      </c>
      <c r="P39695" s="94">
        <v>329</v>
      </c>
      <c r="Q39695" s="94">
        <v>26</v>
      </c>
      <c r="S39695" s="94">
        <v>329</v>
      </c>
      <c r="W39695" s="94">
        <v>0</v>
      </c>
      <c r="AK39695" s="94">
        <v>329</v>
      </c>
      <c r="AO39695" s="94">
        <v>0</v>
      </c>
      <c r="AS39695" s="94">
        <v>88</v>
      </c>
      <c r="AT39695" s="94">
        <v>-62</v>
      </c>
    </row>
    <row r="39696" spans="1:46">
      <c r="A39696" s="85" t="s">
        <v>83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282</v>
      </c>
      <c r="I39696" s="94">
        <v>287</v>
      </c>
      <c r="J39696" s="94">
        <v>313</v>
      </c>
      <c r="K39696" s="94">
        <v>26</v>
      </c>
      <c r="O39696" s="94">
        <v>287</v>
      </c>
      <c r="P39696" s="94">
        <v>313</v>
      </c>
      <c r="Q39696" s="94">
        <v>26</v>
      </c>
      <c r="S39696" s="94">
        <v>313</v>
      </c>
      <c r="W39696" s="94">
        <v>0</v>
      </c>
      <c r="AK39696" s="94">
        <v>313</v>
      </c>
      <c r="AO39696" s="94">
        <v>0</v>
      </c>
      <c r="AS39696" s="94">
        <v>84</v>
      </c>
      <c r="AT39696" s="94">
        <v>-58</v>
      </c>
    </row>
    <row r="39697" spans="1:46">
      <c r="A39697" s="85" t="s">
        <v>83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261</v>
      </c>
      <c r="I39697" s="94">
        <v>265</v>
      </c>
      <c r="J39697" s="94">
        <v>291</v>
      </c>
      <c r="K39697" s="94">
        <v>26</v>
      </c>
      <c r="O39697" s="94">
        <v>265</v>
      </c>
      <c r="P39697" s="94">
        <v>291</v>
      </c>
      <c r="Q39697" s="94">
        <v>26</v>
      </c>
      <c r="S39697" s="94">
        <v>291</v>
      </c>
      <c r="W39697" s="94">
        <v>0</v>
      </c>
      <c r="AK39697" s="94">
        <v>291</v>
      </c>
      <c r="AO39697" s="94">
        <v>0</v>
      </c>
      <c r="AS39697" s="94">
        <v>75</v>
      </c>
      <c r="AT39697" s="94">
        <v>-49</v>
      </c>
    </row>
    <row r="39698" spans="1:46">
      <c r="A39698" s="85" t="s">
        <v>83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241</v>
      </c>
      <c r="I39698" s="94">
        <v>243</v>
      </c>
      <c r="J39698" s="94">
        <v>269</v>
      </c>
      <c r="K39698" s="94">
        <v>26</v>
      </c>
      <c r="O39698" s="94">
        <v>243</v>
      </c>
      <c r="P39698" s="94">
        <v>269</v>
      </c>
      <c r="Q39698" s="94">
        <v>26</v>
      </c>
      <c r="S39698" s="94">
        <v>269</v>
      </c>
      <c r="W39698" s="94">
        <v>0</v>
      </c>
      <c r="AK39698" s="94">
        <v>269</v>
      </c>
      <c r="AO39698" s="94">
        <v>0</v>
      </c>
      <c r="AS39698" s="94">
        <v>67</v>
      </c>
      <c r="AT39698" s="94">
        <v>-41</v>
      </c>
    </row>
    <row r="39699" spans="1:46">
      <c r="A39699" s="85" t="s">
        <v>83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224</v>
      </c>
      <c r="I39699" s="94">
        <v>226</v>
      </c>
      <c r="J39699" s="94">
        <v>276</v>
      </c>
      <c r="K39699" s="94">
        <v>50</v>
      </c>
      <c r="O39699" s="94">
        <v>226</v>
      </c>
      <c r="P39699" s="94">
        <v>276</v>
      </c>
      <c r="Q39699" s="94">
        <v>50</v>
      </c>
      <c r="S39699" s="94">
        <v>276</v>
      </c>
      <c r="W39699" s="94">
        <v>0</v>
      </c>
      <c r="AK39699" s="94">
        <v>276</v>
      </c>
      <c r="AO39699" s="94">
        <v>0</v>
      </c>
      <c r="AS39699" s="94">
        <v>82</v>
      </c>
      <c r="AT39699" s="94">
        <v>-32</v>
      </c>
    </row>
    <row r="39700" spans="1:46">
      <c r="A39700" s="85" t="s">
        <v>83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214</v>
      </c>
      <c r="I39700" s="94">
        <v>216</v>
      </c>
      <c r="J39700" s="94">
        <v>266</v>
      </c>
      <c r="K39700" s="94">
        <v>50</v>
      </c>
      <c r="O39700" s="94">
        <v>216</v>
      </c>
      <c r="P39700" s="94">
        <v>266</v>
      </c>
      <c r="Q39700" s="94">
        <v>50</v>
      </c>
      <c r="S39700" s="94">
        <v>266</v>
      </c>
      <c r="W39700" s="94">
        <v>0</v>
      </c>
      <c r="AK39700" s="94">
        <v>266</v>
      </c>
      <c r="AO39700" s="94">
        <v>0</v>
      </c>
      <c r="AS39700" s="94">
        <v>81</v>
      </c>
      <c r="AT39700" s="94">
        <v>-31</v>
      </c>
    </row>
    <row r="39701" spans="1:46">
      <c r="A39701" s="85" t="s">
        <v>83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208</v>
      </c>
      <c r="I39701" s="94">
        <v>210</v>
      </c>
      <c r="J39701" s="94">
        <v>260</v>
      </c>
      <c r="K39701" s="94">
        <v>50</v>
      </c>
      <c r="O39701" s="94">
        <v>210</v>
      </c>
      <c r="P39701" s="94">
        <v>260</v>
      </c>
      <c r="Q39701" s="94">
        <v>50</v>
      </c>
      <c r="S39701" s="94">
        <v>260</v>
      </c>
      <c r="W39701" s="94">
        <v>0</v>
      </c>
      <c r="AK39701" s="94">
        <v>260</v>
      </c>
      <c r="AO39701" s="94">
        <v>0</v>
      </c>
      <c r="AS39701" s="94">
        <v>80</v>
      </c>
      <c r="AT39701" s="94">
        <v>-31</v>
      </c>
    </row>
    <row r="39702" spans="1:46">
      <c r="A39702" s="85" t="s">
        <v>83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206</v>
      </c>
      <c r="I39702" s="94">
        <v>208</v>
      </c>
      <c r="J39702" s="94">
        <v>258</v>
      </c>
      <c r="K39702" s="94">
        <v>50</v>
      </c>
      <c r="O39702" s="94">
        <v>208</v>
      </c>
      <c r="P39702" s="94">
        <v>258</v>
      </c>
      <c r="Q39702" s="94">
        <v>50</v>
      </c>
      <c r="S39702" s="94">
        <v>258</v>
      </c>
      <c r="W39702" s="94">
        <v>0</v>
      </c>
      <c r="AK39702" s="94">
        <v>258</v>
      </c>
      <c r="AO39702" s="94">
        <v>0</v>
      </c>
      <c r="AS39702" s="94">
        <v>81</v>
      </c>
      <c r="AT39702" s="94">
        <v>-31</v>
      </c>
    </row>
    <row r="39703" spans="1:46">
      <c r="A39703" s="85" t="s">
        <v>83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208</v>
      </c>
      <c r="I39703" s="94">
        <v>211</v>
      </c>
      <c r="J39703" s="94">
        <v>261</v>
      </c>
      <c r="K39703" s="94">
        <v>50</v>
      </c>
      <c r="O39703" s="94">
        <v>211</v>
      </c>
      <c r="P39703" s="94">
        <v>261</v>
      </c>
      <c r="Q39703" s="94">
        <v>50</v>
      </c>
      <c r="S39703" s="94">
        <v>261</v>
      </c>
      <c r="W39703" s="94">
        <v>0</v>
      </c>
      <c r="AK39703" s="94">
        <v>261</v>
      </c>
      <c r="AO39703" s="94">
        <v>0</v>
      </c>
      <c r="AS39703" s="94">
        <v>82</v>
      </c>
      <c r="AT39703" s="94">
        <v>-32</v>
      </c>
    </row>
    <row r="39704" spans="1:46">
      <c r="A39704" s="85" t="s">
        <v>83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224</v>
      </c>
      <c r="I39704" s="94">
        <v>226</v>
      </c>
      <c r="J39704" s="94">
        <v>276</v>
      </c>
      <c r="K39704" s="94">
        <v>49</v>
      </c>
      <c r="O39704" s="94">
        <v>226</v>
      </c>
      <c r="P39704" s="94">
        <v>276</v>
      </c>
      <c r="Q39704" s="94">
        <v>49</v>
      </c>
      <c r="S39704" s="94">
        <v>276</v>
      </c>
      <c r="W39704" s="94">
        <v>0</v>
      </c>
      <c r="AK39704" s="94">
        <v>276</v>
      </c>
      <c r="AO39704" s="94">
        <v>0</v>
      </c>
      <c r="AS39704" s="94">
        <v>91</v>
      </c>
      <c r="AT39704" s="94">
        <v>-42</v>
      </c>
    </row>
    <row r="39705" spans="1:46">
      <c r="A39705" s="85" t="s">
        <v>83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256</v>
      </c>
      <c r="I39705" s="94">
        <v>261</v>
      </c>
      <c r="J39705" s="94">
        <v>311</v>
      </c>
      <c r="K39705" s="94">
        <v>49</v>
      </c>
      <c r="O39705" s="94">
        <v>261</v>
      </c>
      <c r="P39705" s="94">
        <v>311</v>
      </c>
      <c r="Q39705" s="94">
        <v>49</v>
      </c>
      <c r="S39705" s="94">
        <v>311</v>
      </c>
      <c r="W39705" s="94">
        <v>0</v>
      </c>
      <c r="AK39705" s="94">
        <v>311</v>
      </c>
      <c r="AO39705" s="94">
        <v>0</v>
      </c>
      <c r="AS39705" s="94">
        <v>101</v>
      </c>
      <c r="AT39705" s="94">
        <v>-52</v>
      </c>
    </row>
    <row r="39706" spans="1:46">
      <c r="A39706" s="85" t="s">
        <v>83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278</v>
      </c>
      <c r="I39706" s="94">
        <v>286</v>
      </c>
      <c r="J39706" s="94">
        <v>336</v>
      </c>
      <c r="K39706" s="94">
        <v>50</v>
      </c>
      <c r="O39706" s="94">
        <v>286</v>
      </c>
      <c r="P39706" s="94">
        <v>336</v>
      </c>
      <c r="Q39706" s="94">
        <v>50</v>
      </c>
      <c r="S39706" s="94">
        <v>336</v>
      </c>
      <c r="W39706" s="94">
        <v>0</v>
      </c>
      <c r="AK39706" s="94">
        <v>336</v>
      </c>
      <c r="AO39706" s="94">
        <v>0</v>
      </c>
      <c r="AS39706" s="94">
        <v>106</v>
      </c>
      <c r="AT39706" s="94">
        <v>-56</v>
      </c>
    </row>
    <row r="39707" spans="1:46">
      <c r="A39707" s="85" t="s">
        <v>83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277</v>
      </c>
      <c r="I39707" s="94">
        <v>284</v>
      </c>
      <c r="J39707" s="94">
        <v>335</v>
      </c>
      <c r="K39707" s="94">
        <v>50</v>
      </c>
      <c r="O39707" s="94">
        <v>284</v>
      </c>
      <c r="P39707" s="94">
        <v>335</v>
      </c>
      <c r="Q39707" s="94">
        <v>50</v>
      </c>
      <c r="S39707" s="94">
        <v>331</v>
      </c>
      <c r="W39707" s="94">
        <v>4</v>
      </c>
      <c r="AK39707" s="94">
        <v>331</v>
      </c>
      <c r="AO39707" s="94">
        <v>4</v>
      </c>
      <c r="AS39707" s="94">
        <v>107</v>
      </c>
      <c r="AT39707" s="94">
        <v>-57</v>
      </c>
    </row>
    <row r="39708" spans="1:46">
      <c r="A39708" s="85" t="s">
        <v>83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278</v>
      </c>
      <c r="I39708" s="94">
        <v>281</v>
      </c>
      <c r="J39708" s="94">
        <v>333</v>
      </c>
      <c r="K39708" s="94">
        <v>51</v>
      </c>
      <c r="O39708" s="94">
        <v>281</v>
      </c>
      <c r="P39708" s="94">
        <v>333</v>
      </c>
      <c r="Q39708" s="94">
        <v>51</v>
      </c>
      <c r="S39708" s="94">
        <v>323</v>
      </c>
      <c r="W39708" s="94">
        <v>10</v>
      </c>
      <c r="AK39708" s="94">
        <v>323</v>
      </c>
      <c r="AO39708" s="94">
        <v>10</v>
      </c>
      <c r="AS39708" s="94">
        <v>111</v>
      </c>
      <c r="AT39708" s="94">
        <v>-59</v>
      </c>
    </row>
    <row r="39709" spans="1:46">
      <c r="A39709" s="85" t="s">
        <v>83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282</v>
      </c>
      <c r="I39709" s="94">
        <v>282</v>
      </c>
      <c r="J39709" s="94">
        <v>333</v>
      </c>
      <c r="K39709" s="94">
        <v>50</v>
      </c>
      <c r="O39709" s="94">
        <v>282</v>
      </c>
      <c r="P39709" s="94">
        <v>333</v>
      </c>
      <c r="Q39709" s="94">
        <v>50</v>
      </c>
      <c r="S39709" s="94">
        <v>317</v>
      </c>
      <c r="W39709" s="94">
        <v>15</v>
      </c>
      <c r="AK39709" s="94">
        <v>317</v>
      </c>
      <c r="AO39709" s="94">
        <v>15</v>
      </c>
      <c r="AS39709" s="94">
        <v>107</v>
      </c>
      <c r="AT39709" s="94">
        <v>-57</v>
      </c>
    </row>
    <row r="39710" spans="1:46">
      <c r="A39710" s="85" t="s">
        <v>83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284</v>
      </c>
      <c r="I39710" s="94">
        <v>285</v>
      </c>
      <c r="J39710" s="94">
        <v>336</v>
      </c>
      <c r="K39710" s="94">
        <v>50</v>
      </c>
      <c r="O39710" s="94">
        <v>285</v>
      </c>
      <c r="P39710" s="94">
        <v>336</v>
      </c>
      <c r="Q39710" s="94">
        <v>50</v>
      </c>
      <c r="S39710" s="94">
        <v>319</v>
      </c>
      <c r="W39710" s="94">
        <v>17</v>
      </c>
      <c r="AK39710" s="94">
        <v>319</v>
      </c>
      <c r="AO39710" s="94">
        <v>17</v>
      </c>
      <c r="AS39710" s="94">
        <v>108</v>
      </c>
      <c r="AT39710" s="94">
        <v>-58</v>
      </c>
    </row>
    <row r="39711" spans="1:46">
      <c r="A39711" s="85" t="s">
        <v>83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282</v>
      </c>
      <c r="I39711" s="94">
        <v>286</v>
      </c>
      <c r="J39711" s="94">
        <v>337</v>
      </c>
      <c r="K39711" s="94">
        <v>50</v>
      </c>
      <c r="O39711" s="94">
        <v>286</v>
      </c>
      <c r="P39711" s="94">
        <v>337</v>
      </c>
      <c r="Q39711" s="94">
        <v>50</v>
      </c>
      <c r="S39711" s="94">
        <v>324</v>
      </c>
      <c r="W39711" s="94">
        <v>13</v>
      </c>
      <c r="AK39711" s="94">
        <v>324</v>
      </c>
      <c r="AO39711" s="94">
        <v>13</v>
      </c>
      <c r="AS39711" s="94">
        <v>106</v>
      </c>
      <c r="AT39711" s="94">
        <v>-56</v>
      </c>
    </row>
    <row r="39712" spans="1:46">
      <c r="A39712" s="85" t="s">
        <v>83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278</v>
      </c>
      <c r="I39712" s="94">
        <v>285</v>
      </c>
      <c r="J39712" s="94">
        <v>336</v>
      </c>
      <c r="K39712" s="94">
        <v>52</v>
      </c>
      <c r="O39712" s="94">
        <v>285</v>
      </c>
      <c r="P39712" s="94">
        <v>336</v>
      </c>
      <c r="Q39712" s="94">
        <v>52</v>
      </c>
      <c r="S39712" s="94">
        <v>324</v>
      </c>
      <c r="W39712" s="94">
        <v>13</v>
      </c>
      <c r="AK39712" s="94">
        <v>324</v>
      </c>
      <c r="AO39712" s="94">
        <v>13</v>
      </c>
      <c r="AS39712" s="94">
        <v>103</v>
      </c>
      <c r="AT39712" s="94">
        <v>-52</v>
      </c>
    </row>
    <row r="39713" spans="1:46">
      <c r="A39713" s="85" t="s">
        <v>83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278</v>
      </c>
      <c r="I39713" s="94">
        <v>286</v>
      </c>
      <c r="J39713" s="94">
        <v>341</v>
      </c>
      <c r="K39713" s="94">
        <v>54</v>
      </c>
      <c r="O39713" s="94">
        <v>286</v>
      </c>
      <c r="P39713" s="94">
        <v>341</v>
      </c>
      <c r="Q39713" s="94">
        <v>54</v>
      </c>
      <c r="S39713" s="94">
        <v>326</v>
      </c>
      <c r="W39713" s="94">
        <v>14</v>
      </c>
      <c r="AK39713" s="94">
        <v>326</v>
      </c>
      <c r="AO39713" s="94">
        <v>14</v>
      </c>
      <c r="AS39713" s="94">
        <v>103</v>
      </c>
      <c r="AT39713" s="94">
        <v>-49</v>
      </c>
    </row>
    <row r="39714" spans="1:46">
      <c r="A39714" s="85" t="s">
        <v>83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275</v>
      </c>
      <c r="I39714" s="94">
        <v>288</v>
      </c>
      <c r="J39714" s="94">
        <v>338</v>
      </c>
      <c r="K39714" s="94">
        <v>50</v>
      </c>
      <c r="O39714" s="94">
        <v>288</v>
      </c>
      <c r="P39714" s="94">
        <v>338</v>
      </c>
      <c r="Q39714" s="94">
        <v>50</v>
      </c>
      <c r="S39714" s="94">
        <v>331</v>
      </c>
      <c r="W39714" s="94">
        <v>8</v>
      </c>
      <c r="AK39714" s="94">
        <v>331</v>
      </c>
      <c r="AO39714" s="94">
        <v>8</v>
      </c>
      <c r="AS39714" s="94">
        <v>98</v>
      </c>
      <c r="AT39714" s="94">
        <v>-48</v>
      </c>
    </row>
    <row r="39715" spans="1:46">
      <c r="A39715" s="85" t="s">
        <v>83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276</v>
      </c>
      <c r="I39715" s="94">
        <v>287</v>
      </c>
      <c r="J39715" s="94">
        <v>337</v>
      </c>
      <c r="K39715" s="94">
        <v>50</v>
      </c>
      <c r="O39715" s="94">
        <v>287</v>
      </c>
      <c r="P39715" s="94">
        <v>337</v>
      </c>
      <c r="Q39715" s="94">
        <v>50</v>
      </c>
      <c r="S39715" s="94">
        <v>335</v>
      </c>
      <c r="W39715" s="94">
        <v>2</v>
      </c>
      <c r="AK39715" s="94">
        <v>335</v>
      </c>
      <c r="AO39715" s="94">
        <v>2</v>
      </c>
      <c r="AS39715" s="94">
        <v>101</v>
      </c>
      <c r="AT39715" s="94">
        <v>-51</v>
      </c>
    </row>
    <row r="39716" spans="1:46">
      <c r="A39716" s="85" t="s">
        <v>83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280</v>
      </c>
      <c r="I39716" s="94">
        <v>289</v>
      </c>
      <c r="J39716" s="94">
        <v>339</v>
      </c>
      <c r="K39716" s="94">
        <v>49</v>
      </c>
      <c r="O39716" s="94">
        <v>289</v>
      </c>
      <c r="P39716" s="94">
        <v>339</v>
      </c>
      <c r="Q39716" s="94">
        <v>49</v>
      </c>
      <c r="S39716" s="94">
        <v>338</v>
      </c>
      <c r="W39716" s="94">
        <v>0</v>
      </c>
      <c r="AK39716" s="94">
        <v>338</v>
      </c>
      <c r="AO39716" s="94">
        <v>0</v>
      </c>
      <c r="AS39716" s="94">
        <v>107</v>
      </c>
      <c r="AT39716" s="94">
        <v>-57</v>
      </c>
    </row>
    <row r="39717" spans="1:46">
      <c r="A39717" s="85" t="s">
        <v>83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290</v>
      </c>
      <c r="I39717" s="94">
        <v>301</v>
      </c>
      <c r="J39717" s="94">
        <v>351</v>
      </c>
      <c r="K39717" s="94">
        <v>50</v>
      </c>
      <c r="O39717" s="94">
        <v>301</v>
      </c>
      <c r="P39717" s="94">
        <v>351</v>
      </c>
      <c r="Q39717" s="94">
        <v>50</v>
      </c>
      <c r="S39717" s="94">
        <v>351</v>
      </c>
      <c r="W39717" s="94">
        <v>0</v>
      </c>
      <c r="AK39717" s="94">
        <v>351</v>
      </c>
      <c r="AO39717" s="94">
        <v>0</v>
      </c>
      <c r="AS39717" s="94">
        <v>112</v>
      </c>
      <c r="AT39717" s="94">
        <v>-63</v>
      </c>
    </row>
    <row r="39718" spans="1:46">
      <c r="A39718" s="85" t="s">
        <v>83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285</v>
      </c>
      <c r="I39718" s="94">
        <v>297</v>
      </c>
      <c r="J39718" s="94">
        <v>348</v>
      </c>
      <c r="K39718" s="94">
        <v>51</v>
      </c>
      <c r="O39718" s="94">
        <v>297</v>
      </c>
      <c r="P39718" s="94">
        <v>348</v>
      </c>
      <c r="Q39718" s="94">
        <v>51</v>
      </c>
      <c r="S39718" s="94">
        <v>348</v>
      </c>
      <c r="W39718" s="94">
        <v>0</v>
      </c>
      <c r="AK39718" s="94">
        <v>348</v>
      </c>
      <c r="AO39718" s="94">
        <v>0</v>
      </c>
      <c r="AS39718" s="94">
        <v>111</v>
      </c>
      <c r="AT39718" s="94">
        <v>-60</v>
      </c>
    </row>
    <row r="39719" spans="1:46">
      <c r="A39719" s="85" t="s">
        <v>83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278</v>
      </c>
      <c r="I39719" s="94">
        <v>286</v>
      </c>
      <c r="J39719" s="94">
        <v>339</v>
      </c>
      <c r="K39719" s="94">
        <v>53</v>
      </c>
      <c r="O39719" s="94">
        <v>286</v>
      </c>
      <c r="P39719" s="94">
        <v>339</v>
      </c>
      <c r="Q39719" s="94">
        <v>53</v>
      </c>
      <c r="S39719" s="94">
        <v>339</v>
      </c>
      <c r="W39719" s="94">
        <v>0</v>
      </c>
      <c r="AK39719" s="94">
        <v>339</v>
      </c>
      <c r="AO39719" s="94">
        <v>0</v>
      </c>
      <c r="AS39719" s="94">
        <v>110</v>
      </c>
      <c r="AT39719" s="94">
        <v>-57</v>
      </c>
    </row>
    <row r="39720" spans="1:46">
      <c r="A39720" s="85" t="s">
        <v>83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266</v>
      </c>
      <c r="I39720" s="94">
        <v>272</v>
      </c>
      <c r="J39720" s="94">
        <v>324</v>
      </c>
      <c r="K39720" s="94">
        <v>52</v>
      </c>
      <c r="O39720" s="94">
        <v>272</v>
      </c>
      <c r="P39720" s="94">
        <v>324</v>
      </c>
      <c r="Q39720" s="94">
        <v>52</v>
      </c>
      <c r="S39720" s="94">
        <v>324</v>
      </c>
      <c r="W39720" s="94">
        <v>0</v>
      </c>
      <c r="AK39720" s="94">
        <v>324</v>
      </c>
      <c r="AO39720" s="94">
        <v>0</v>
      </c>
      <c r="AS39720" s="94">
        <v>104</v>
      </c>
      <c r="AT39720" s="94">
        <v>-52</v>
      </c>
    </row>
    <row r="39721" spans="1:46">
      <c r="A39721" s="85" t="s">
        <v>83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250</v>
      </c>
      <c r="I39721" s="94">
        <v>255</v>
      </c>
      <c r="J39721" s="94">
        <v>306</v>
      </c>
      <c r="K39721" s="94">
        <v>50</v>
      </c>
      <c r="O39721" s="94">
        <v>255</v>
      </c>
      <c r="P39721" s="94">
        <v>306</v>
      </c>
      <c r="Q39721" s="94">
        <v>50</v>
      </c>
      <c r="S39721" s="94">
        <v>306</v>
      </c>
      <c r="W39721" s="94">
        <v>0</v>
      </c>
      <c r="AK39721" s="94">
        <v>306</v>
      </c>
      <c r="AO39721" s="94">
        <v>0</v>
      </c>
      <c r="AS39721" s="94">
        <v>99</v>
      </c>
      <c r="AT39721" s="94">
        <v>-48</v>
      </c>
    </row>
    <row r="39722" spans="1:46">
      <c r="A39722" s="85" t="s">
        <v>83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234</v>
      </c>
      <c r="I39722" s="94">
        <v>239</v>
      </c>
      <c r="J39722" s="94">
        <v>291</v>
      </c>
      <c r="K39722" s="94">
        <v>51</v>
      </c>
      <c r="O39722" s="94">
        <v>239</v>
      </c>
      <c r="P39722" s="94">
        <v>291</v>
      </c>
      <c r="Q39722" s="94">
        <v>51</v>
      </c>
      <c r="S39722" s="94">
        <v>291</v>
      </c>
      <c r="W39722" s="94">
        <v>0</v>
      </c>
      <c r="AK39722" s="94">
        <v>291</v>
      </c>
      <c r="AO39722" s="94">
        <v>0</v>
      </c>
      <c r="AS39722" s="94">
        <v>86</v>
      </c>
      <c r="AT39722" s="94">
        <v>-35</v>
      </c>
    </row>
    <row r="39723" spans="1:46">
      <c r="A39723" s="85" t="s">
        <v>83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H39723" s="94">
        <v>220</v>
      </c>
      <c r="I39723" s="94">
        <v>222</v>
      </c>
      <c r="J39723" s="94">
        <v>281</v>
      </c>
      <c r="K39723" s="94">
        <v>58</v>
      </c>
      <c r="O39723" s="94">
        <v>222</v>
      </c>
      <c r="P39723" s="94">
        <v>281</v>
      </c>
      <c r="Q39723" s="94">
        <v>58</v>
      </c>
      <c r="S39723" s="94">
        <v>281</v>
      </c>
      <c r="W39723" s="94">
        <v>0</v>
      </c>
      <c r="AK39723" s="94">
        <v>281</v>
      </c>
      <c r="AO39723" s="94">
        <v>0</v>
      </c>
      <c r="AS39723" s="94">
        <v>78</v>
      </c>
      <c r="AT39723" s="94">
        <v>-20</v>
      </c>
    </row>
    <row r="39724" spans="1:46">
      <c r="A39724" s="85" t="s">
        <v>83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H39724" s="94">
        <v>208</v>
      </c>
      <c r="I39724" s="94">
        <v>210</v>
      </c>
      <c r="J39724" s="94">
        <v>269</v>
      </c>
      <c r="K39724" s="94">
        <v>59</v>
      </c>
      <c r="O39724" s="94">
        <v>210</v>
      </c>
      <c r="P39724" s="94">
        <v>269</v>
      </c>
      <c r="Q39724" s="94">
        <v>59</v>
      </c>
      <c r="S39724" s="94">
        <v>269</v>
      </c>
      <c r="W39724" s="94">
        <v>0</v>
      </c>
      <c r="AK39724" s="94">
        <v>269</v>
      </c>
      <c r="AO39724" s="94">
        <v>0</v>
      </c>
      <c r="AS39724" s="94">
        <v>70</v>
      </c>
      <c r="AT39724" s="94">
        <v>-12</v>
      </c>
    </row>
    <row r="39725" spans="1:46">
      <c r="A39725" s="85" t="s">
        <v>83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H39725" s="94">
        <v>200</v>
      </c>
      <c r="I39725" s="94">
        <v>202</v>
      </c>
      <c r="J39725" s="94">
        <v>262</v>
      </c>
      <c r="K39725" s="94">
        <v>59</v>
      </c>
      <c r="O39725" s="94">
        <v>202</v>
      </c>
      <c r="P39725" s="94">
        <v>262</v>
      </c>
      <c r="Q39725" s="94">
        <v>59</v>
      </c>
      <c r="S39725" s="94">
        <v>262</v>
      </c>
      <c r="W39725" s="94">
        <v>0</v>
      </c>
      <c r="AK39725" s="94">
        <v>262</v>
      </c>
      <c r="AO39725" s="94">
        <v>0</v>
      </c>
      <c r="AS39725" s="94">
        <v>69</v>
      </c>
      <c r="AT39725" s="94">
        <v>-11</v>
      </c>
    </row>
    <row r="39726" spans="1:46">
      <c r="A39726" s="85" t="s">
        <v>83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H39726" s="94">
        <v>195</v>
      </c>
      <c r="I39726" s="94">
        <v>197</v>
      </c>
      <c r="J39726" s="94">
        <v>256</v>
      </c>
      <c r="K39726" s="94">
        <v>58</v>
      </c>
      <c r="O39726" s="94">
        <v>197</v>
      </c>
      <c r="P39726" s="94">
        <v>256</v>
      </c>
      <c r="Q39726" s="94">
        <v>58</v>
      </c>
      <c r="S39726" s="94">
        <v>256</v>
      </c>
      <c r="W39726" s="94">
        <v>0</v>
      </c>
      <c r="AK39726" s="94">
        <v>256</v>
      </c>
      <c r="AO39726" s="94">
        <v>0</v>
      </c>
      <c r="AS39726" s="94">
        <v>68</v>
      </c>
      <c r="AT39726" s="94">
        <v>-11</v>
      </c>
    </row>
    <row r="39727" spans="1:46">
      <c r="A39727" s="85" t="s">
        <v>83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H39727" s="94">
        <v>194</v>
      </c>
      <c r="I39727" s="94">
        <v>196</v>
      </c>
      <c r="J39727" s="94">
        <v>254</v>
      </c>
      <c r="K39727" s="94">
        <v>58</v>
      </c>
      <c r="O39727" s="94">
        <v>196</v>
      </c>
      <c r="P39727" s="94">
        <v>254</v>
      </c>
      <c r="Q39727" s="94">
        <v>58</v>
      </c>
      <c r="S39727" s="94">
        <v>254</v>
      </c>
      <c r="W39727" s="94">
        <v>0</v>
      </c>
      <c r="AK39727" s="94">
        <v>254</v>
      </c>
      <c r="AO39727" s="94">
        <v>0</v>
      </c>
      <c r="AS39727" s="94">
        <v>69</v>
      </c>
      <c r="AT39727" s="94">
        <v>-11</v>
      </c>
    </row>
    <row r="39728" spans="1:46">
      <c r="A39728" s="85" t="s">
        <v>83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H39728" s="94">
        <v>199</v>
      </c>
      <c r="I39728" s="94">
        <v>200</v>
      </c>
      <c r="J39728" s="94">
        <v>258</v>
      </c>
      <c r="K39728" s="94">
        <v>58</v>
      </c>
      <c r="O39728" s="94">
        <v>200</v>
      </c>
      <c r="P39728" s="94">
        <v>258</v>
      </c>
      <c r="Q39728" s="94">
        <v>58</v>
      </c>
      <c r="S39728" s="94">
        <v>258</v>
      </c>
      <c r="W39728" s="94">
        <v>0</v>
      </c>
      <c r="AK39728" s="94">
        <v>258</v>
      </c>
      <c r="AO39728" s="94">
        <v>0</v>
      </c>
      <c r="AS39728" s="94">
        <v>70</v>
      </c>
      <c r="AT39728" s="94">
        <v>-13</v>
      </c>
    </row>
    <row r="39729" spans="1:46">
      <c r="A39729" s="85" t="s">
        <v>83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H39729" s="94">
        <v>208</v>
      </c>
      <c r="I39729" s="94">
        <v>210</v>
      </c>
      <c r="J39729" s="94">
        <v>269</v>
      </c>
      <c r="K39729" s="94">
        <v>58</v>
      </c>
      <c r="O39729" s="94">
        <v>210</v>
      </c>
      <c r="P39729" s="94">
        <v>269</v>
      </c>
      <c r="Q39729" s="94">
        <v>58</v>
      </c>
      <c r="S39729" s="94">
        <v>269</v>
      </c>
      <c r="W39729" s="94">
        <v>0</v>
      </c>
      <c r="AK39729" s="94">
        <v>269</v>
      </c>
      <c r="AO39729" s="94">
        <v>0</v>
      </c>
      <c r="AS39729" s="94">
        <v>73</v>
      </c>
      <c r="AT39729" s="94">
        <v>-15</v>
      </c>
    </row>
    <row r="39730" spans="1:46">
      <c r="A39730" s="85" t="s">
        <v>83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H39730" s="94">
        <v>221</v>
      </c>
      <c r="I39730" s="94">
        <v>222</v>
      </c>
      <c r="J39730" s="94">
        <v>280</v>
      </c>
      <c r="K39730" s="94">
        <v>58</v>
      </c>
      <c r="O39730" s="94">
        <v>222</v>
      </c>
      <c r="P39730" s="94">
        <v>280</v>
      </c>
      <c r="Q39730" s="94">
        <v>58</v>
      </c>
      <c r="S39730" s="94">
        <v>280</v>
      </c>
      <c r="W39730" s="94">
        <v>0</v>
      </c>
      <c r="AK39730" s="94">
        <v>280</v>
      </c>
      <c r="AO39730" s="94">
        <v>0</v>
      </c>
      <c r="AS39730" s="94">
        <v>80</v>
      </c>
      <c r="AT39730" s="94">
        <v>-22</v>
      </c>
    </row>
    <row r="39731" spans="1:46">
      <c r="A39731" s="85" t="s">
        <v>83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H39731" s="94">
        <v>234</v>
      </c>
      <c r="I39731" s="94">
        <v>237</v>
      </c>
      <c r="J39731" s="94">
        <v>295</v>
      </c>
      <c r="K39731" s="94">
        <v>58</v>
      </c>
      <c r="O39731" s="94">
        <v>237</v>
      </c>
      <c r="P39731" s="94">
        <v>295</v>
      </c>
      <c r="Q39731" s="94">
        <v>58</v>
      </c>
      <c r="S39731" s="94">
        <v>294</v>
      </c>
      <c r="W39731" s="94">
        <v>1</v>
      </c>
      <c r="AK39731" s="94">
        <v>294</v>
      </c>
      <c r="AO39731" s="94">
        <v>1</v>
      </c>
      <c r="AS39731" s="94">
        <v>84</v>
      </c>
      <c r="AT39731" s="94">
        <v>-26</v>
      </c>
    </row>
    <row r="39732" spans="1:46">
      <c r="A39732" s="85" t="s">
        <v>83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H39732" s="94">
        <v>250</v>
      </c>
      <c r="I39732" s="94">
        <v>257</v>
      </c>
      <c r="J39732" s="94">
        <v>316</v>
      </c>
      <c r="K39732" s="94">
        <v>58</v>
      </c>
      <c r="O39732" s="94">
        <v>257</v>
      </c>
      <c r="P39732" s="94">
        <v>316</v>
      </c>
      <c r="Q39732" s="94">
        <v>58</v>
      </c>
      <c r="S39732" s="94">
        <v>314</v>
      </c>
      <c r="W39732" s="94">
        <v>2</v>
      </c>
      <c r="AK39732" s="94">
        <v>314</v>
      </c>
      <c r="AO39732" s="94">
        <v>2</v>
      </c>
      <c r="AS39732" s="94">
        <v>94</v>
      </c>
      <c r="AT39732" s="94">
        <v>-35</v>
      </c>
    </row>
    <row r="39733" spans="1:46">
      <c r="A39733" s="85" t="s">
        <v>83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H39733" s="94">
        <v>264</v>
      </c>
      <c r="I39733" s="94">
        <v>274</v>
      </c>
      <c r="J39733" s="94">
        <v>332</v>
      </c>
      <c r="K39733" s="94">
        <v>58</v>
      </c>
      <c r="O39733" s="94">
        <v>274</v>
      </c>
      <c r="P39733" s="94">
        <v>332</v>
      </c>
      <c r="Q39733" s="94">
        <v>58</v>
      </c>
      <c r="S39733" s="94">
        <v>330</v>
      </c>
      <c r="W39733" s="94">
        <v>2</v>
      </c>
      <c r="AK39733" s="94">
        <v>330</v>
      </c>
      <c r="AO39733" s="94">
        <v>2</v>
      </c>
      <c r="AS39733" s="94">
        <v>102</v>
      </c>
      <c r="AT39733" s="94">
        <v>-44</v>
      </c>
    </row>
    <row r="39734" spans="1:46">
      <c r="A39734" s="85" t="s">
        <v>83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H39734" s="94">
        <v>274</v>
      </c>
      <c r="I39734" s="94">
        <v>284</v>
      </c>
      <c r="J39734" s="94">
        <v>342</v>
      </c>
      <c r="K39734" s="94">
        <v>58</v>
      </c>
      <c r="O39734" s="94">
        <v>284</v>
      </c>
      <c r="P39734" s="94">
        <v>342</v>
      </c>
      <c r="Q39734" s="94">
        <v>58</v>
      </c>
      <c r="S39734" s="94">
        <v>338</v>
      </c>
      <c r="W39734" s="94">
        <v>5</v>
      </c>
      <c r="AK39734" s="94">
        <v>338</v>
      </c>
      <c r="AO39734" s="94">
        <v>5</v>
      </c>
      <c r="AS39734" s="94">
        <v>106</v>
      </c>
      <c r="AT39734" s="94">
        <v>-48</v>
      </c>
    </row>
    <row r="39735" spans="1:46">
      <c r="A39735" s="85" t="s">
        <v>83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H39735" s="94">
        <v>279</v>
      </c>
      <c r="I39735" s="94">
        <v>290</v>
      </c>
      <c r="J39735" s="94">
        <v>349</v>
      </c>
      <c r="K39735" s="94">
        <v>58</v>
      </c>
      <c r="O39735" s="94">
        <v>290</v>
      </c>
      <c r="P39735" s="94">
        <v>349</v>
      </c>
      <c r="Q39735" s="94">
        <v>58</v>
      </c>
      <c r="S39735" s="94">
        <v>345</v>
      </c>
      <c r="W39735" s="94">
        <v>3</v>
      </c>
      <c r="AK39735" s="94">
        <v>345</v>
      </c>
      <c r="AO39735" s="94">
        <v>3</v>
      </c>
      <c r="AS39735" s="94">
        <v>107</v>
      </c>
      <c r="AT39735" s="94">
        <v>-49</v>
      </c>
    </row>
    <row r="39736" spans="1:46">
      <c r="A39736" s="85" t="s">
        <v>83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H39736" s="94">
        <v>279</v>
      </c>
      <c r="I39736" s="94">
        <v>291</v>
      </c>
      <c r="J39736" s="94">
        <v>349</v>
      </c>
      <c r="K39736" s="94">
        <v>58</v>
      </c>
      <c r="O39736" s="94">
        <v>291</v>
      </c>
      <c r="P39736" s="94">
        <v>349</v>
      </c>
      <c r="Q39736" s="94">
        <v>58</v>
      </c>
      <c r="S39736" s="94">
        <v>346</v>
      </c>
      <c r="W39736" s="94">
        <v>3</v>
      </c>
      <c r="AK39736" s="94">
        <v>346</v>
      </c>
      <c r="AO39736" s="94">
        <v>3</v>
      </c>
      <c r="AS39736" s="94">
        <v>108</v>
      </c>
      <c r="AT39736" s="94">
        <v>-50</v>
      </c>
    </row>
    <row r="39737" spans="1:46">
      <c r="A39737" s="85" t="s">
        <v>83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H39737" s="94">
        <v>280</v>
      </c>
      <c r="I39737" s="94">
        <v>289</v>
      </c>
      <c r="J39737" s="94">
        <v>347</v>
      </c>
      <c r="K39737" s="94">
        <v>58</v>
      </c>
      <c r="O39737" s="94">
        <v>289</v>
      </c>
      <c r="P39737" s="94">
        <v>347</v>
      </c>
      <c r="Q39737" s="94">
        <v>58</v>
      </c>
      <c r="S39737" s="94">
        <v>346</v>
      </c>
      <c r="W39737" s="94">
        <v>2</v>
      </c>
      <c r="AK39737" s="94">
        <v>346</v>
      </c>
      <c r="AO39737" s="94">
        <v>2</v>
      </c>
      <c r="AS39737" s="94">
        <v>110</v>
      </c>
      <c r="AT39737" s="94">
        <v>-52</v>
      </c>
    </row>
    <row r="39738" spans="1:46">
      <c r="A39738" s="85" t="s">
        <v>83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H39738" s="94">
        <v>281</v>
      </c>
      <c r="I39738" s="94">
        <v>286</v>
      </c>
      <c r="J39738" s="94">
        <v>345</v>
      </c>
      <c r="K39738" s="94">
        <v>58</v>
      </c>
      <c r="O39738" s="94">
        <v>286</v>
      </c>
      <c r="P39738" s="94">
        <v>345</v>
      </c>
      <c r="Q39738" s="94">
        <v>58</v>
      </c>
      <c r="S39738" s="94">
        <v>344</v>
      </c>
      <c r="W39738" s="94">
        <v>1</v>
      </c>
      <c r="AK39738" s="94">
        <v>344</v>
      </c>
      <c r="AO39738" s="94">
        <v>1</v>
      </c>
      <c r="AS39738" s="94">
        <v>112</v>
      </c>
      <c r="AT39738" s="94">
        <v>-55</v>
      </c>
    </row>
    <row r="39739" spans="1:46">
      <c r="A39739" s="85" t="s">
        <v>83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H39739" s="94">
        <v>283</v>
      </c>
      <c r="I39739" s="94">
        <v>288</v>
      </c>
      <c r="J39739" s="94">
        <v>347</v>
      </c>
      <c r="K39739" s="94">
        <v>58</v>
      </c>
      <c r="O39739" s="94">
        <v>288</v>
      </c>
      <c r="P39739" s="94">
        <v>347</v>
      </c>
      <c r="Q39739" s="94">
        <v>58</v>
      </c>
      <c r="S39739" s="94">
        <v>346</v>
      </c>
      <c r="W39739" s="94">
        <v>1</v>
      </c>
      <c r="AK39739" s="94">
        <v>346</v>
      </c>
      <c r="AO39739" s="94">
        <v>1</v>
      </c>
      <c r="AS39739" s="94">
        <v>112</v>
      </c>
      <c r="AT39739" s="94">
        <v>-54</v>
      </c>
    </row>
    <row r="39740" spans="1:46">
      <c r="A39740" s="85" t="s">
        <v>83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H39740" s="94">
        <v>292</v>
      </c>
      <c r="I39740" s="94">
        <v>296</v>
      </c>
      <c r="J39740" s="94">
        <v>354</v>
      </c>
      <c r="K39740" s="94">
        <v>57</v>
      </c>
      <c r="O39740" s="94">
        <v>296</v>
      </c>
      <c r="P39740" s="94">
        <v>354</v>
      </c>
      <c r="Q39740" s="94">
        <v>57</v>
      </c>
      <c r="S39740" s="94">
        <v>354</v>
      </c>
      <c r="W39740" s="94">
        <v>0</v>
      </c>
      <c r="AK39740" s="94">
        <v>354</v>
      </c>
      <c r="AO39740" s="94">
        <v>0</v>
      </c>
      <c r="AS39740" s="94">
        <v>114</v>
      </c>
      <c r="AT39740" s="94">
        <v>-57</v>
      </c>
    </row>
    <row r="39741" spans="1:46">
      <c r="A39741" s="85" t="s">
        <v>83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H39741" s="94">
        <v>304</v>
      </c>
      <c r="I39741" s="94">
        <v>312</v>
      </c>
      <c r="J39741" s="94">
        <v>369</v>
      </c>
      <c r="K39741" s="94">
        <v>57</v>
      </c>
      <c r="O39741" s="94">
        <v>312</v>
      </c>
      <c r="P39741" s="94">
        <v>369</v>
      </c>
      <c r="Q39741" s="94">
        <v>57</v>
      </c>
      <c r="S39741" s="94">
        <v>369</v>
      </c>
      <c r="W39741" s="94">
        <v>0</v>
      </c>
      <c r="AK39741" s="94">
        <v>369</v>
      </c>
      <c r="AO39741" s="94">
        <v>0</v>
      </c>
      <c r="AS39741" s="94">
        <v>118</v>
      </c>
      <c r="AT39741" s="94">
        <v>-61</v>
      </c>
    </row>
    <row r="39742" spans="1:46">
      <c r="A39742" s="85" t="s">
        <v>83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H39742" s="94">
        <v>299</v>
      </c>
      <c r="I39742" s="94">
        <v>310</v>
      </c>
      <c r="J39742" s="94">
        <v>369</v>
      </c>
      <c r="K39742" s="94">
        <v>58</v>
      </c>
      <c r="O39742" s="94">
        <v>310</v>
      </c>
      <c r="P39742" s="94">
        <v>369</v>
      </c>
      <c r="Q39742" s="94">
        <v>58</v>
      </c>
      <c r="S39742" s="94">
        <v>369</v>
      </c>
      <c r="W39742" s="94">
        <v>0</v>
      </c>
      <c r="AK39742" s="94">
        <v>369</v>
      </c>
      <c r="AO39742" s="94">
        <v>0</v>
      </c>
      <c r="AS39742" s="94">
        <v>115</v>
      </c>
      <c r="AT39742" s="94">
        <v>-57</v>
      </c>
    </row>
    <row r="39743" spans="1:46">
      <c r="A39743" s="85" t="s">
        <v>83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H39743" s="94">
        <v>291</v>
      </c>
      <c r="I39743" s="94">
        <v>303</v>
      </c>
      <c r="J39743" s="94">
        <v>363</v>
      </c>
      <c r="K39743" s="94">
        <v>59</v>
      </c>
      <c r="O39743" s="94">
        <v>303</v>
      </c>
      <c r="P39743" s="94">
        <v>363</v>
      </c>
      <c r="Q39743" s="94">
        <v>59</v>
      </c>
      <c r="S39743" s="94">
        <v>363</v>
      </c>
      <c r="W39743" s="94">
        <v>0</v>
      </c>
      <c r="AK39743" s="94">
        <v>363</v>
      </c>
      <c r="AO39743" s="94">
        <v>0</v>
      </c>
      <c r="AS39743" s="94">
        <v>111</v>
      </c>
      <c r="AT39743" s="94">
        <v>-52</v>
      </c>
    </row>
    <row r="39744" spans="1:46">
      <c r="A39744" s="85" t="s">
        <v>83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H39744" s="94">
        <v>280</v>
      </c>
      <c r="I39744" s="94">
        <v>290</v>
      </c>
      <c r="J39744" s="94">
        <v>349</v>
      </c>
      <c r="K39744" s="94">
        <v>59</v>
      </c>
      <c r="O39744" s="94">
        <v>290</v>
      </c>
      <c r="P39744" s="94">
        <v>349</v>
      </c>
      <c r="Q39744" s="94">
        <v>59</v>
      </c>
      <c r="S39744" s="94">
        <v>349</v>
      </c>
      <c r="W39744" s="94">
        <v>0</v>
      </c>
      <c r="AK39744" s="94">
        <v>349</v>
      </c>
      <c r="AO39744" s="94">
        <v>0</v>
      </c>
      <c r="AS39744" s="94">
        <v>103</v>
      </c>
      <c r="AT39744" s="94">
        <v>-44</v>
      </c>
    </row>
    <row r="39745" spans="1:46">
      <c r="A39745" s="85" t="s">
        <v>83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H39745" s="94">
        <v>264</v>
      </c>
      <c r="I39745" s="94">
        <v>271</v>
      </c>
      <c r="J39745" s="94">
        <v>331</v>
      </c>
      <c r="K39745" s="94">
        <v>60</v>
      </c>
      <c r="O39745" s="94">
        <v>271</v>
      </c>
      <c r="P39745" s="94">
        <v>331</v>
      </c>
      <c r="Q39745" s="94">
        <v>60</v>
      </c>
      <c r="S39745" s="94">
        <v>331</v>
      </c>
      <c r="W39745" s="94">
        <v>0</v>
      </c>
      <c r="AK39745" s="94">
        <v>331</v>
      </c>
      <c r="AO39745" s="94">
        <v>0</v>
      </c>
      <c r="AS39745" s="94">
        <v>93</v>
      </c>
      <c r="AT39745" s="94">
        <v>-34</v>
      </c>
    </row>
    <row r="39746" spans="1:46">
      <c r="A39746" s="85" t="s">
        <v>83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H39746" s="94">
        <v>248</v>
      </c>
      <c r="I39746" s="94">
        <v>248</v>
      </c>
      <c r="J39746" s="94">
        <v>306</v>
      </c>
      <c r="K39746" s="94">
        <v>58</v>
      </c>
      <c r="O39746" s="94">
        <v>248</v>
      </c>
      <c r="P39746" s="94">
        <v>306</v>
      </c>
      <c r="Q39746" s="94">
        <v>58</v>
      </c>
      <c r="S39746" s="94">
        <v>306</v>
      </c>
      <c r="W39746" s="94">
        <v>0</v>
      </c>
      <c r="AK39746" s="94">
        <v>306</v>
      </c>
      <c r="AO39746" s="94">
        <v>0</v>
      </c>
      <c r="AS39746" s="94">
        <v>82</v>
      </c>
      <c r="AT39746" s="94">
        <v>-24</v>
      </c>
    </row>
    <row r="39747" spans="1:46">
      <c r="A39747" s="85" t="s">
        <v>83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230</v>
      </c>
      <c r="I39747" s="94">
        <v>232</v>
      </c>
      <c r="J39747" s="94">
        <v>292</v>
      </c>
      <c r="K39747" s="94">
        <v>59</v>
      </c>
      <c r="O39747" s="94">
        <v>232</v>
      </c>
      <c r="P39747" s="94">
        <v>292</v>
      </c>
      <c r="Q39747" s="94">
        <v>59</v>
      </c>
      <c r="S39747" s="94">
        <v>292</v>
      </c>
      <c r="W39747" s="94">
        <v>0</v>
      </c>
      <c r="AK39747" s="94">
        <v>292</v>
      </c>
      <c r="AO39747" s="94">
        <v>0</v>
      </c>
      <c r="AS39747" s="94">
        <v>73</v>
      </c>
      <c r="AT39747" s="94">
        <v>-14</v>
      </c>
    </row>
    <row r="39748" spans="1:46">
      <c r="A39748" s="85" t="s">
        <v>83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219</v>
      </c>
      <c r="I39748" s="94">
        <v>222</v>
      </c>
      <c r="J39748" s="94">
        <v>281</v>
      </c>
      <c r="K39748" s="94">
        <v>59</v>
      </c>
      <c r="O39748" s="94">
        <v>222</v>
      </c>
      <c r="P39748" s="94">
        <v>281</v>
      </c>
      <c r="Q39748" s="94">
        <v>59</v>
      </c>
      <c r="S39748" s="94">
        <v>281</v>
      </c>
      <c r="W39748" s="94">
        <v>0</v>
      </c>
      <c r="AK39748" s="94">
        <v>281</v>
      </c>
      <c r="AO39748" s="94">
        <v>0</v>
      </c>
      <c r="AS39748" s="94">
        <v>71</v>
      </c>
      <c r="AT39748" s="94">
        <v>-12</v>
      </c>
    </row>
    <row r="39749" spans="1:46">
      <c r="A39749" s="85" t="s">
        <v>83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208</v>
      </c>
      <c r="I39749" s="94">
        <v>211</v>
      </c>
      <c r="J39749" s="94">
        <v>270</v>
      </c>
      <c r="K39749" s="94">
        <v>58</v>
      </c>
      <c r="O39749" s="94">
        <v>211</v>
      </c>
      <c r="P39749" s="94">
        <v>270</v>
      </c>
      <c r="Q39749" s="94">
        <v>58</v>
      </c>
      <c r="S39749" s="94">
        <v>270</v>
      </c>
      <c r="W39749" s="94">
        <v>0</v>
      </c>
      <c r="AK39749" s="94">
        <v>270</v>
      </c>
      <c r="AO39749" s="94">
        <v>0</v>
      </c>
      <c r="AS39749" s="94">
        <v>70</v>
      </c>
      <c r="AT39749" s="94">
        <v>-12</v>
      </c>
    </row>
    <row r="39750" spans="1:46">
      <c r="A39750" s="85" t="s">
        <v>83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200</v>
      </c>
      <c r="I39750" s="94">
        <v>202</v>
      </c>
      <c r="J39750" s="94">
        <v>262</v>
      </c>
      <c r="K39750" s="94">
        <v>59</v>
      </c>
      <c r="O39750" s="94">
        <v>202</v>
      </c>
      <c r="P39750" s="94">
        <v>262</v>
      </c>
      <c r="Q39750" s="94">
        <v>59</v>
      </c>
      <c r="S39750" s="94">
        <v>262</v>
      </c>
      <c r="W39750" s="94">
        <v>0</v>
      </c>
      <c r="AK39750" s="94">
        <v>262</v>
      </c>
      <c r="AO39750" s="94">
        <v>0</v>
      </c>
      <c r="AS39750" s="94">
        <v>68</v>
      </c>
      <c r="AT39750" s="94">
        <v>-9</v>
      </c>
    </row>
    <row r="39751" spans="1:46">
      <c r="A39751" s="85" t="s">
        <v>83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197</v>
      </c>
      <c r="I39751" s="94">
        <v>197</v>
      </c>
      <c r="J39751" s="94">
        <v>256</v>
      </c>
      <c r="K39751" s="94">
        <v>59</v>
      </c>
      <c r="O39751" s="94">
        <v>197</v>
      </c>
      <c r="P39751" s="94">
        <v>256</v>
      </c>
      <c r="Q39751" s="94">
        <v>59</v>
      </c>
      <c r="S39751" s="94">
        <v>256</v>
      </c>
      <c r="W39751" s="94">
        <v>0</v>
      </c>
      <c r="AK39751" s="94">
        <v>256</v>
      </c>
      <c r="AO39751" s="94">
        <v>0</v>
      </c>
      <c r="AS39751" s="94">
        <v>70</v>
      </c>
      <c r="AT39751" s="94">
        <v>-11</v>
      </c>
    </row>
    <row r="39752" spans="1:46">
      <c r="A39752" s="85" t="s">
        <v>83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199</v>
      </c>
      <c r="I39752" s="94">
        <v>198</v>
      </c>
      <c r="J39752" s="94">
        <v>257</v>
      </c>
      <c r="K39752" s="94">
        <v>58</v>
      </c>
      <c r="O39752" s="94">
        <v>198</v>
      </c>
      <c r="P39752" s="94">
        <v>257</v>
      </c>
      <c r="Q39752" s="94">
        <v>58</v>
      </c>
      <c r="S39752" s="94">
        <v>257</v>
      </c>
      <c r="W39752" s="94">
        <v>0</v>
      </c>
      <c r="AK39752" s="94">
        <v>257</v>
      </c>
      <c r="AO39752" s="94">
        <v>0</v>
      </c>
      <c r="AS39752" s="94">
        <v>73</v>
      </c>
      <c r="AT39752" s="94">
        <v>-14</v>
      </c>
    </row>
    <row r="39753" spans="1:46">
      <c r="A39753" s="85" t="s">
        <v>83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206</v>
      </c>
      <c r="I39753" s="94">
        <v>205</v>
      </c>
      <c r="J39753" s="94">
        <v>263</v>
      </c>
      <c r="K39753" s="94">
        <v>58</v>
      </c>
      <c r="O39753" s="94">
        <v>205</v>
      </c>
      <c r="P39753" s="94">
        <v>263</v>
      </c>
      <c r="Q39753" s="94">
        <v>58</v>
      </c>
      <c r="S39753" s="94">
        <v>263</v>
      </c>
      <c r="W39753" s="94">
        <v>0</v>
      </c>
      <c r="AK39753" s="94">
        <v>263</v>
      </c>
      <c r="AO39753" s="94">
        <v>0</v>
      </c>
      <c r="AS39753" s="94">
        <v>73</v>
      </c>
      <c r="AT39753" s="94">
        <v>-16</v>
      </c>
    </row>
    <row r="39754" spans="1:46">
      <c r="A39754" s="85" t="s">
        <v>83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215</v>
      </c>
      <c r="I39754" s="94">
        <v>215</v>
      </c>
      <c r="J39754" s="94">
        <v>274</v>
      </c>
      <c r="K39754" s="94">
        <v>58</v>
      </c>
      <c r="O39754" s="94">
        <v>215</v>
      </c>
      <c r="P39754" s="94">
        <v>274</v>
      </c>
      <c r="Q39754" s="94">
        <v>58</v>
      </c>
      <c r="S39754" s="94">
        <v>274</v>
      </c>
      <c r="W39754" s="94">
        <v>0</v>
      </c>
      <c r="AK39754" s="94">
        <v>274</v>
      </c>
      <c r="AO39754" s="94">
        <v>0</v>
      </c>
      <c r="AS39754" s="94">
        <v>76</v>
      </c>
      <c r="AT39754" s="94">
        <v>-17</v>
      </c>
    </row>
    <row r="39755" spans="1:46">
      <c r="A39755" s="85" t="s">
        <v>83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230</v>
      </c>
      <c r="I39755" s="94">
        <v>230</v>
      </c>
      <c r="J39755" s="94">
        <v>288</v>
      </c>
      <c r="K39755" s="94">
        <v>58</v>
      </c>
      <c r="O39755" s="94">
        <v>230</v>
      </c>
      <c r="P39755" s="94">
        <v>288</v>
      </c>
      <c r="Q39755" s="94">
        <v>58</v>
      </c>
      <c r="S39755" s="94">
        <v>287</v>
      </c>
      <c r="W39755" s="94">
        <v>0</v>
      </c>
      <c r="AK39755" s="94">
        <v>287</v>
      </c>
      <c r="AO39755" s="94">
        <v>0</v>
      </c>
      <c r="AS39755" s="94">
        <v>80</v>
      </c>
      <c r="AT39755" s="94">
        <v>-22</v>
      </c>
    </row>
    <row r="39756" spans="1:46">
      <c r="A39756" s="85" t="s">
        <v>83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248</v>
      </c>
      <c r="I39756" s="94">
        <v>249</v>
      </c>
      <c r="J39756" s="94">
        <v>307</v>
      </c>
      <c r="K39756" s="94">
        <v>58</v>
      </c>
      <c r="O39756" s="94">
        <v>249</v>
      </c>
      <c r="P39756" s="94">
        <v>307</v>
      </c>
      <c r="Q39756" s="94">
        <v>58</v>
      </c>
      <c r="S39756" s="94">
        <v>306</v>
      </c>
      <c r="W39756" s="94">
        <v>1</v>
      </c>
      <c r="AK39756" s="94">
        <v>306</v>
      </c>
      <c r="AO39756" s="94">
        <v>1</v>
      </c>
      <c r="AS39756" s="94">
        <v>95</v>
      </c>
      <c r="AT39756" s="94">
        <v>-37</v>
      </c>
    </row>
    <row r="39757" spans="1:46">
      <c r="A39757" s="85" t="s">
        <v>83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262</v>
      </c>
      <c r="I39757" s="94">
        <v>262</v>
      </c>
      <c r="J39757" s="94">
        <v>320</v>
      </c>
      <c r="K39757" s="94">
        <v>57</v>
      </c>
      <c r="O39757" s="94">
        <v>262</v>
      </c>
      <c r="P39757" s="94">
        <v>320</v>
      </c>
      <c r="Q39757" s="94">
        <v>57</v>
      </c>
      <c r="S39757" s="94">
        <v>317</v>
      </c>
      <c r="W39757" s="94">
        <v>3</v>
      </c>
      <c r="AK39757" s="94">
        <v>317</v>
      </c>
      <c r="AO39757" s="94">
        <v>3</v>
      </c>
      <c r="AS39757" s="94">
        <v>102</v>
      </c>
      <c r="AT39757" s="94">
        <v>-45</v>
      </c>
    </row>
    <row r="39758" spans="1:46">
      <c r="A39758" s="85" t="s">
        <v>83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271</v>
      </c>
      <c r="I39758" s="94">
        <v>273</v>
      </c>
      <c r="J39758" s="94">
        <v>332</v>
      </c>
      <c r="K39758" s="94">
        <v>58</v>
      </c>
      <c r="O39758" s="94">
        <v>273</v>
      </c>
      <c r="P39758" s="94">
        <v>332</v>
      </c>
      <c r="Q39758" s="94">
        <v>58</v>
      </c>
      <c r="S39758" s="94">
        <v>329</v>
      </c>
      <c r="W39758" s="94">
        <v>2</v>
      </c>
      <c r="AK39758" s="94">
        <v>329</v>
      </c>
      <c r="AO39758" s="94">
        <v>2</v>
      </c>
      <c r="AS39758" s="94">
        <v>107</v>
      </c>
      <c r="AT39758" s="94">
        <v>-50</v>
      </c>
    </row>
    <row r="39759" spans="1:46">
      <c r="A39759" s="85" t="s">
        <v>83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279</v>
      </c>
      <c r="I39759" s="94">
        <v>283</v>
      </c>
      <c r="J39759" s="94">
        <v>341</v>
      </c>
      <c r="K39759" s="94">
        <v>58</v>
      </c>
      <c r="O39759" s="94">
        <v>283</v>
      </c>
      <c r="P39759" s="94">
        <v>341</v>
      </c>
      <c r="Q39759" s="94">
        <v>58</v>
      </c>
      <c r="S39759" s="94">
        <v>339</v>
      </c>
      <c r="W39759" s="94">
        <v>2</v>
      </c>
      <c r="AK39759" s="94">
        <v>339</v>
      </c>
      <c r="AO39759" s="94">
        <v>2</v>
      </c>
      <c r="AS39759" s="94">
        <v>112</v>
      </c>
      <c r="AT39759" s="94">
        <v>-55</v>
      </c>
    </row>
    <row r="39760" spans="1:46">
      <c r="A39760" s="85" t="s">
        <v>83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285</v>
      </c>
      <c r="I39760" s="94">
        <v>287</v>
      </c>
      <c r="J39760" s="94">
        <v>346</v>
      </c>
      <c r="K39760" s="94">
        <v>58</v>
      </c>
      <c r="O39760" s="94">
        <v>287</v>
      </c>
      <c r="P39760" s="94">
        <v>346</v>
      </c>
      <c r="Q39760" s="94">
        <v>58</v>
      </c>
      <c r="S39760" s="94">
        <v>342</v>
      </c>
      <c r="W39760" s="94">
        <v>4</v>
      </c>
      <c r="AK39760" s="94">
        <v>342</v>
      </c>
      <c r="AO39760" s="94">
        <v>4</v>
      </c>
      <c r="AS39760" s="94">
        <v>116</v>
      </c>
      <c r="AT39760" s="94">
        <v>-58</v>
      </c>
    </row>
    <row r="39761" spans="1:46">
      <c r="A39761" s="85" t="s">
        <v>83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290</v>
      </c>
      <c r="I39761" s="94">
        <v>288</v>
      </c>
      <c r="J39761" s="94">
        <v>347</v>
      </c>
      <c r="K39761" s="94">
        <v>58</v>
      </c>
      <c r="O39761" s="94">
        <v>288</v>
      </c>
      <c r="P39761" s="94">
        <v>347</v>
      </c>
      <c r="Q39761" s="94">
        <v>58</v>
      </c>
      <c r="S39761" s="94">
        <v>344</v>
      </c>
      <c r="W39761" s="94">
        <v>2</v>
      </c>
      <c r="AK39761" s="94">
        <v>344</v>
      </c>
      <c r="AO39761" s="94">
        <v>2</v>
      </c>
      <c r="AS39761" s="94">
        <v>118</v>
      </c>
      <c r="AT39761" s="94">
        <v>-60</v>
      </c>
    </row>
    <row r="39762" spans="1:46">
      <c r="A39762" s="85" t="s">
        <v>83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293</v>
      </c>
      <c r="I39762" s="94">
        <v>289</v>
      </c>
      <c r="J39762" s="94">
        <v>347</v>
      </c>
      <c r="K39762" s="94">
        <v>58</v>
      </c>
      <c r="O39762" s="94">
        <v>289</v>
      </c>
      <c r="P39762" s="94">
        <v>347</v>
      </c>
      <c r="Q39762" s="94">
        <v>58</v>
      </c>
      <c r="S39762" s="94">
        <v>346</v>
      </c>
      <c r="W39762" s="94">
        <v>1</v>
      </c>
      <c r="AK39762" s="94">
        <v>346</v>
      </c>
      <c r="AO39762" s="94">
        <v>1</v>
      </c>
      <c r="AS39762" s="94">
        <v>116</v>
      </c>
      <c r="AT39762" s="94">
        <v>-58</v>
      </c>
    </row>
    <row r="39763" spans="1:46">
      <c r="A39763" s="85" t="s">
        <v>83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296</v>
      </c>
      <c r="I39763" s="94">
        <v>290</v>
      </c>
      <c r="J39763" s="94">
        <v>349</v>
      </c>
      <c r="K39763" s="94">
        <v>58</v>
      </c>
      <c r="O39763" s="94">
        <v>290</v>
      </c>
      <c r="P39763" s="94">
        <v>349</v>
      </c>
      <c r="Q39763" s="94">
        <v>58</v>
      </c>
      <c r="S39763" s="94">
        <v>348</v>
      </c>
      <c r="W39763" s="94">
        <v>1</v>
      </c>
      <c r="AK39763" s="94">
        <v>348</v>
      </c>
      <c r="AO39763" s="94">
        <v>1</v>
      </c>
      <c r="AS39763" s="94">
        <v>115</v>
      </c>
      <c r="AT39763" s="94">
        <v>-56</v>
      </c>
    </row>
    <row r="39764" spans="1:46">
      <c r="A39764" s="85" t="s">
        <v>83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305</v>
      </c>
      <c r="I39764" s="94">
        <v>301</v>
      </c>
      <c r="J39764" s="94">
        <v>359</v>
      </c>
      <c r="K39764" s="94">
        <v>58</v>
      </c>
      <c r="O39764" s="94">
        <v>301</v>
      </c>
      <c r="P39764" s="94">
        <v>359</v>
      </c>
      <c r="Q39764" s="94">
        <v>58</v>
      </c>
      <c r="S39764" s="94">
        <v>359</v>
      </c>
      <c r="W39764" s="94">
        <v>0</v>
      </c>
      <c r="AK39764" s="94">
        <v>359</v>
      </c>
      <c r="AO39764" s="94">
        <v>0</v>
      </c>
      <c r="AS39764" s="94">
        <v>118</v>
      </c>
      <c r="AT39764" s="94">
        <v>-61</v>
      </c>
    </row>
    <row r="39765" spans="1:46">
      <c r="A39765" s="85" t="s">
        <v>83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317</v>
      </c>
      <c r="I39765" s="94">
        <v>319</v>
      </c>
      <c r="J39765" s="94">
        <v>377</v>
      </c>
      <c r="K39765" s="94">
        <v>58</v>
      </c>
      <c r="O39765" s="94">
        <v>319</v>
      </c>
      <c r="P39765" s="94">
        <v>377</v>
      </c>
      <c r="Q39765" s="94">
        <v>58</v>
      </c>
      <c r="S39765" s="94">
        <v>377</v>
      </c>
      <c r="W39765" s="94">
        <v>0</v>
      </c>
      <c r="AK39765" s="94">
        <v>377</v>
      </c>
      <c r="AO39765" s="94">
        <v>0</v>
      </c>
      <c r="AS39765" s="94">
        <v>121</v>
      </c>
      <c r="AT39765" s="94">
        <v>-63</v>
      </c>
    </row>
    <row r="39766" spans="1:46">
      <c r="A39766" s="85" t="s">
        <v>83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312</v>
      </c>
      <c r="I39766" s="94">
        <v>317</v>
      </c>
      <c r="J39766" s="94">
        <v>376</v>
      </c>
      <c r="K39766" s="94">
        <v>59</v>
      </c>
      <c r="O39766" s="94">
        <v>317</v>
      </c>
      <c r="P39766" s="94">
        <v>376</v>
      </c>
      <c r="Q39766" s="94">
        <v>59</v>
      </c>
      <c r="S39766" s="94">
        <v>376</v>
      </c>
      <c r="W39766" s="94">
        <v>0</v>
      </c>
      <c r="AK39766" s="94">
        <v>376</v>
      </c>
      <c r="AO39766" s="94">
        <v>0</v>
      </c>
      <c r="AS39766" s="94">
        <v>117</v>
      </c>
      <c r="AT39766" s="94">
        <v>-58</v>
      </c>
    </row>
    <row r="39767" spans="1:46">
      <c r="A39767" s="85" t="s">
        <v>83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301</v>
      </c>
      <c r="I39767" s="94">
        <v>307</v>
      </c>
      <c r="J39767" s="94">
        <v>366</v>
      </c>
      <c r="K39767" s="94">
        <v>59</v>
      </c>
      <c r="O39767" s="94">
        <v>307</v>
      </c>
      <c r="P39767" s="94">
        <v>366</v>
      </c>
      <c r="Q39767" s="94">
        <v>59</v>
      </c>
      <c r="S39767" s="94">
        <v>366</v>
      </c>
      <c r="W39767" s="94">
        <v>0</v>
      </c>
      <c r="AK39767" s="94">
        <v>366</v>
      </c>
      <c r="AO39767" s="94">
        <v>0</v>
      </c>
      <c r="AS39767" s="94">
        <v>112</v>
      </c>
      <c r="AT39767" s="94">
        <v>-53</v>
      </c>
    </row>
    <row r="39768" spans="1:46">
      <c r="A39768" s="85" t="s">
        <v>83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286</v>
      </c>
      <c r="I39768" s="94">
        <v>291</v>
      </c>
      <c r="J39768" s="94">
        <v>350</v>
      </c>
      <c r="K39768" s="94">
        <v>59</v>
      </c>
      <c r="O39768" s="94">
        <v>291</v>
      </c>
      <c r="P39768" s="94">
        <v>350</v>
      </c>
      <c r="Q39768" s="94">
        <v>59</v>
      </c>
      <c r="S39768" s="94">
        <v>350</v>
      </c>
      <c r="W39768" s="94">
        <v>0</v>
      </c>
      <c r="AK39768" s="94">
        <v>350</v>
      </c>
      <c r="AO39768" s="94">
        <v>0</v>
      </c>
      <c r="AS39768" s="94">
        <v>103</v>
      </c>
      <c r="AT39768" s="94">
        <v>-44</v>
      </c>
    </row>
    <row r="39769" spans="1:46">
      <c r="A39769" s="85" t="s">
        <v>83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266</v>
      </c>
      <c r="I39769" s="94">
        <v>272</v>
      </c>
      <c r="J39769" s="94">
        <v>331</v>
      </c>
      <c r="K39769" s="94">
        <v>59</v>
      </c>
      <c r="O39769" s="94">
        <v>272</v>
      </c>
      <c r="P39769" s="94">
        <v>331</v>
      </c>
      <c r="Q39769" s="94">
        <v>59</v>
      </c>
      <c r="S39769" s="94">
        <v>331</v>
      </c>
      <c r="W39769" s="94">
        <v>0</v>
      </c>
      <c r="AK39769" s="94">
        <v>331</v>
      </c>
      <c r="AO39769" s="94">
        <v>0</v>
      </c>
      <c r="AS39769" s="94">
        <v>92</v>
      </c>
      <c r="AT39769" s="94">
        <v>-33</v>
      </c>
    </row>
    <row r="39770" spans="1:46">
      <c r="A39770" s="85" t="s">
        <v>83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242</v>
      </c>
      <c r="I39770" s="94">
        <v>249</v>
      </c>
      <c r="J39770" s="94">
        <v>308</v>
      </c>
      <c r="K39770" s="94">
        <v>59</v>
      </c>
      <c r="O39770" s="94">
        <v>249</v>
      </c>
      <c r="P39770" s="94">
        <v>308</v>
      </c>
      <c r="Q39770" s="94">
        <v>59</v>
      </c>
      <c r="S39770" s="94">
        <v>308</v>
      </c>
      <c r="W39770" s="94">
        <v>0</v>
      </c>
      <c r="AK39770" s="94">
        <v>308</v>
      </c>
      <c r="AO39770" s="94">
        <v>0</v>
      </c>
      <c r="AS39770" s="94">
        <v>78</v>
      </c>
      <c r="AT39770" s="94">
        <v>-19</v>
      </c>
    </row>
    <row r="39771" spans="1:46">
      <c r="A39771" s="85" t="s">
        <v>83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226</v>
      </c>
      <c r="I39771" s="94">
        <v>229</v>
      </c>
      <c r="J39771" s="94">
        <v>278</v>
      </c>
      <c r="K39771" s="94">
        <v>49</v>
      </c>
      <c r="O39771" s="94">
        <v>229</v>
      </c>
      <c r="P39771" s="94">
        <v>278</v>
      </c>
      <c r="Q39771" s="94">
        <v>49</v>
      </c>
      <c r="S39771" s="94">
        <v>278</v>
      </c>
      <c r="W39771" s="94">
        <v>0</v>
      </c>
      <c r="AK39771" s="94">
        <v>278</v>
      </c>
      <c r="AO39771" s="94">
        <v>0</v>
      </c>
      <c r="AS39771" s="94">
        <v>66</v>
      </c>
      <c r="AT39771" s="94">
        <v>-17</v>
      </c>
    </row>
    <row r="39772" spans="1:46">
      <c r="A39772" s="85" t="s">
        <v>83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211</v>
      </c>
      <c r="I39772" s="94">
        <v>214</v>
      </c>
      <c r="J39772" s="94">
        <v>263</v>
      </c>
      <c r="K39772" s="94">
        <v>49</v>
      </c>
      <c r="O39772" s="94">
        <v>214</v>
      </c>
      <c r="P39772" s="94">
        <v>263</v>
      </c>
      <c r="Q39772" s="94">
        <v>49</v>
      </c>
      <c r="S39772" s="94">
        <v>263</v>
      </c>
      <c r="W39772" s="94">
        <v>0</v>
      </c>
      <c r="AK39772" s="94">
        <v>263</v>
      </c>
      <c r="AO39772" s="94">
        <v>0</v>
      </c>
      <c r="AS39772" s="94">
        <v>64</v>
      </c>
      <c r="AT39772" s="94">
        <v>-15</v>
      </c>
    </row>
    <row r="39773" spans="1:46">
      <c r="A39773" s="85" t="s">
        <v>83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202</v>
      </c>
      <c r="I39773" s="94">
        <v>204</v>
      </c>
      <c r="J39773" s="94">
        <v>254</v>
      </c>
      <c r="K39773" s="94">
        <v>49</v>
      </c>
      <c r="O39773" s="94">
        <v>204</v>
      </c>
      <c r="P39773" s="94">
        <v>254</v>
      </c>
      <c r="Q39773" s="94">
        <v>49</v>
      </c>
      <c r="S39773" s="94">
        <v>254</v>
      </c>
      <c r="W39773" s="94">
        <v>0</v>
      </c>
      <c r="AK39773" s="94">
        <v>254</v>
      </c>
      <c r="AO39773" s="94">
        <v>0</v>
      </c>
      <c r="AS39773" s="94">
        <v>66</v>
      </c>
      <c r="AT39773" s="94">
        <v>-16</v>
      </c>
    </row>
    <row r="39774" spans="1:46">
      <c r="A39774" s="85" t="s">
        <v>83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197</v>
      </c>
      <c r="I39774" s="94">
        <v>200</v>
      </c>
      <c r="J39774" s="94">
        <v>250</v>
      </c>
      <c r="K39774" s="94">
        <v>49</v>
      </c>
      <c r="O39774" s="94">
        <v>200</v>
      </c>
      <c r="P39774" s="94">
        <v>250</v>
      </c>
      <c r="Q39774" s="94">
        <v>49</v>
      </c>
      <c r="S39774" s="94">
        <v>250</v>
      </c>
      <c r="W39774" s="94">
        <v>0</v>
      </c>
      <c r="AK39774" s="94">
        <v>250</v>
      </c>
      <c r="AO39774" s="94">
        <v>0</v>
      </c>
      <c r="AS39774" s="94">
        <v>66</v>
      </c>
      <c r="AT39774" s="94">
        <v>-16</v>
      </c>
    </row>
    <row r="39775" spans="1:46">
      <c r="A39775" s="85" t="s">
        <v>83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200</v>
      </c>
      <c r="I39775" s="94">
        <v>203</v>
      </c>
      <c r="J39775" s="94">
        <v>252</v>
      </c>
      <c r="K39775" s="94">
        <v>49</v>
      </c>
      <c r="O39775" s="94">
        <v>203</v>
      </c>
      <c r="P39775" s="94">
        <v>252</v>
      </c>
      <c r="Q39775" s="94">
        <v>49</v>
      </c>
      <c r="S39775" s="94">
        <v>252</v>
      </c>
      <c r="W39775" s="94">
        <v>0</v>
      </c>
      <c r="AK39775" s="94">
        <v>252</v>
      </c>
      <c r="AO39775" s="94">
        <v>0</v>
      </c>
      <c r="AS39775" s="94">
        <v>69</v>
      </c>
      <c r="AT39775" s="94">
        <v>-20</v>
      </c>
    </row>
    <row r="39776" spans="1:46">
      <c r="A39776" s="85" t="s">
        <v>83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214</v>
      </c>
      <c r="I39776" s="94">
        <v>216</v>
      </c>
      <c r="J39776" s="94">
        <v>265</v>
      </c>
      <c r="K39776" s="94">
        <v>48</v>
      </c>
      <c r="O39776" s="94">
        <v>216</v>
      </c>
      <c r="P39776" s="94">
        <v>265</v>
      </c>
      <c r="Q39776" s="94">
        <v>48</v>
      </c>
      <c r="S39776" s="94">
        <v>265</v>
      </c>
      <c r="W39776" s="94">
        <v>0</v>
      </c>
      <c r="AK39776" s="94">
        <v>265</v>
      </c>
      <c r="AO39776" s="94">
        <v>0</v>
      </c>
      <c r="AS39776" s="94">
        <v>76</v>
      </c>
      <c r="AT39776" s="94">
        <v>-28</v>
      </c>
    </row>
    <row r="39777" spans="1:46">
      <c r="A39777" s="85" t="s">
        <v>83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244</v>
      </c>
      <c r="I39777" s="94">
        <v>250</v>
      </c>
      <c r="J39777" s="94">
        <v>298</v>
      </c>
      <c r="K39777" s="94">
        <v>47</v>
      </c>
      <c r="O39777" s="94">
        <v>250</v>
      </c>
      <c r="P39777" s="94">
        <v>298</v>
      </c>
      <c r="Q39777" s="94">
        <v>47</v>
      </c>
      <c r="S39777" s="94">
        <v>298</v>
      </c>
      <c r="W39777" s="94">
        <v>0</v>
      </c>
      <c r="AK39777" s="94">
        <v>298</v>
      </c>
      <c r="AO39777" s="94">
        <v>0</v>
      </c>
      <c r="AS39777" s="94">
        <v>86</v>
      </c>
      <c r="AT39777" s="94">
        <v>-39</v>
      </c>
    </row>
    <row r="39778" spans="1:46">
      <c r="A39778" s="85" t="s">
        <v>83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267</v>
      </c>
      <c r="I39778" s="94">
        <v>277</v>
      </c>
      <c r="J39778" s="94">
        <v>325</v>
      </c>
      <c r="K39778" s="94">
        <v>48</v>
      </c>
      <c r="O39778" s="94">
        <v>277</v>
      </c>
      <c r="P39778" s="94">
        <v>325</v>
      </c>
      <c r="Q39778" s="94">
        <v>48</v>
      </c>
      <c r="S39778" s="94">
        <v>325</v>
      </c>
      <c r="W39778" s="94">
        <v>0</v>
      </c>
      <c r="AK39778" s="94">
        <v>325</v>
      </c>
      <c r="AO39778" s="94">
        <v>0</v>
      </c>
      <c r="AS39778" s="94">
        <v>91</v>
      </c>
      <c r="AT39778" s="94">
        <v>-44</v>
      </c>
    </row>
    <row r="39779" spans="1:46">
      <c r="A39779" s="85" t="s">
        <v>83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274</v>
      </c>
      <c r="I39779" s="94">
        <v>280</v>
      </c>
      <c r="J39779" s="94">
        <v>329</v>
      </c>
      <c r="K39779" s="94">
        <v>48</v>
      </c>
      <c r="O39779" s="94">
        <v>280</v>
      </c>
      <c r="P39779" s="94">
        <v>329</v>
      </c>
      <c r="Q39779" s="94">
        <v>48</v>
      </c>
      <c r="S39779" s="94">
        <v>326</v>
      </c>
      <c r="W39779" s="94">
        <v>2</v>
      </c>
      <c r="AK39779" s="94">
        <v>326</v>
      </c>
      <c r="AO39779" s="94">
        <v>2</v>
      </c>
      <c r="AS39779" s="94">
        <v>93</v>
      </c>
      <c r="AT39779" s="94">
        <v>-45</v>
      </c>
    </row>
    <row r="39780" spans="1:46">
      <c r="A39780" s="85" t="s">
        <v>83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284</v>
      </c>
      <c r="I39780" s="94">
        <v>290</v>
      </c>
      <c r="J39780" s="94">
        <v>338</v>
      </c>
      <c r="K39780" s="94">
        <v>48</v>
      </c>
      <c r="O39780" s="94">
        <v>290</v>
      </c>
      <c r="P39780" s="94">
        <v>338</v>
      </c>
      <c r="Q39780" s="94">
        <v>48</v>
      </c>
      <c r="S39780" s="94">
        <v>335</v>
      </c>
      <c r="W39780" s="94">
        <v>3</v>
      </c>
      <c r="AK39780" s="94">
        <v>335</v>
      </c>
      <c r="AO39780" s="94">
        <v>3</v>
      </c>
      <c r="AS39780" s="94">
        <v>98</v>
      </c>
      <c r="AT39780" s="94">
        <v>-50</v>
      </c>
    </row>
    <row r="39781" spans="1:46">
      <c r="A39781" s="85" t="s">
        <v>83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295</v>
      </c>
      <c r="I39781" s="94">
        <v>301</v>
      </c>
      <c r="J39781" s="94">
        <v>349</v>
      </c>
      <c r="K39781" s="94">
        <v>48</v>
      </c>
      <c r="O39781" s="94">
        <v>301</v>
      </c>
      <c r="P39781" s="94">
        <v>349</v>
      </c>
      <c r="Q39781" s="94">
        <v>48</v>
      </c>
      <c r="S39781" s="94">
        <v>342</v>
      </c>
      <c r="W39781" s="94">
        <v>7</v>
      </c>
      <c r="AK39781" s="94">
        <v>342</v>
      </c>
      <c r="AO39781" s="94">
        <v>7</v>
      </c>
      <c r="AS39781" s="94">
        <v>107</v>
      </c>
      <c r="AT39781" s="94">
        <v>-60</v>
      </c>
    </row>
    <row r="39782" spans="1:46">
      <c r="A39782" s="85" t="s">
        <v>83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304</v>
      </c>
      <c r="I39782" s="94">
        <v>310</v>
      </c>
      <c r="J39782" s="94">
        <v>358</v>
      </c>
      <c r="K39782" s="94">
        <v>48</v>
      </c>
      <c r="O39782" s="94">
        <v>310</v>
      </c>
      <c r="P39782" s="94">
        <v>358</v>
      </c>
      <c r="Q39782" s="94">
        <v>48</v>
      </c>
      <c r="S39782" s="94">
        <v>353</v>
      </c>
      <c r="W39782" s="94">
        <v>5</v>
      </c>
      <c r="AK39782" s="94">
        <v>353</v>
      </c>
      <c r="AO39782" s="94">
        <v>5</v>
      </c>
      <c r="AS39782" s="94">
        <v>115</v>
      </c>
      <c r="AT39782" s="94">
        <v>-67</v>
      </c>
    </row>
    <row r="39783" spans="1:46">
      <c r="A39783" s="85" t="s">
        <v>83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310</v>
      </c>
      <c r="I39783" s="94">
        <v>315</v>
      </c>
      <c r="J39783" s="94">
        <v>363</v>
      </c>
      <c r="K39783" s="94">
        <v>48</v>
      </c>
      <c r="O39783" s="94">
        <v>315</v>
      </c>
      <c r="P39783" s="94">
        <v>363</v>
      </c>
      <c r="Q39783" s="94">
        <v>48</v>
      </c>
      <c r="S39783" s="94">
        <v>358</v>
      </c>
      <c r="W39783" s="94">
        <v>5</v>
      </c>
      <c r="AK39783" s="94">
        <v>358</v>
      </c>
      <c r="AO39783" s="94">
        <v>5</v>
      </c>
      <c r="AS39783" s="94">
        <v>119</v>
      </c>
      <c r="AT39783" s="94">
        <v>-71</v>
      </c>
    </row>
    <row r="39784" spans="1:46">
      <c r="A39784" s="85" t="s">
        <v>83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314</v>
      </c>
      <c r="I39784" s="94">
        <v>321</v>
      </c>
      <c r="J39784" s="94">
        <v>369</v>
      </c>
      <c r="K39784" s="94">
        <v>48</v>
      </c>
      <c r="O39784" s="94">
        <v>321</v>
      </c>
      <c r="P39784" s="94">
        <v>369</v>
      </c>
      <c r="Q39784" s="94">
        <v>48</v>
      </c>
      <c r="S39784" s="94">
        <v>364</v>
      </c>
      <c r="W39784" s="94">
        <v>5</v>
      </c>
      <c r="AK39784" s="94">
        <v>364</v>
      </c>
      <c r="AO39784" s="94">
        <v>5</v>
      </c>
      <c r="AS39784" s="94">
        <v>122</v>
      </c>
      <c r="AT39784" s="94">
        <v>-74</v>
      </c>
    </row>
    <row r="39785" spans="1:46">
      <c r="A39785" s="85" t="s">
        <v>83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316</v>
      </c>
      <c r="I39785" s="94">
        <v>317</v>
      </c>
      <c r="J39785" s="94">
        <v>365</v>
      </c>
      <c r="K39785" s="94">
        <v>48</v>
      </c>
      <c r="O39785" s="94">
        <v>317</v>
      </c>
      <c r="P39785" s="94">
        <v>365</v>
      </c>
      <c r="Q39785" s="94">
        <v>48</v>
      </c>
      <c r="S39785" s="94">
        <v>359</v>
      </c>
      <c r="W39785" s="94">
        <v>7</v>
      </c>
      <c r="AK39785" s="94">
        <v>359</v>
      </c>
      <c r="AO39785" s="94">
        <v>7</v>
      </c>
      <c r="AS39785" s="94">
        <v>125</v>
      </c>
      <c r="AT39785" s="94">
        <v>-77</v>
      </c>
    </row>
    <row r="39786" spans="1:46">
      <c r="A39786" s="85" t="s">
        <v>83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317</v>
      </c>
      <c r="I39786" s="94">
        <v>316</v>
      </c>
      <c r="J39786" s="94">
        <v>364</v>
      </c>
      <c r="K39786" s="94">
        <v>48</v>
      </c>
      <c r="O39786" s="94">
        <v>316</v>
      </c>
      <c r="P39786" s="94">
        <v>364</v>
      </c>
      <c r="Q39786" s="94">
        <v>48</v>
      </c>
      <c r="S39786" s="94">
        <v>361</v>
      </c>
      <c r="W39786" s="94">
        <v>4</v>
      </c>
      <c r="AK39786" s="94">
        <v>361</v>
      </c>
      <c r="AO39786" s="94">
        <v>4</v>
      </c>
      <c r="AS39786" s="94">
        <v>122</v>
      </c>
      <c r="AT39786" s="94">
        <v>-74</v>
      </c>
    </row>
    <row r="39787" spans="1:46">
      <c r="A39787" s="85" t="s">
        <v>83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317</v>
      </c>
      <c r="I39787" s="94">
        <v>320</v>
      </c>
      <c r="J39787" s="94">
        <v>368</v>
      </c>
      <c r="K39787" s="94">
        <v>48</v>
      </c>
      <c r="O39787" s="94">
        <v>320</v>
      </c>
      <c r="P39787" s="94">
        <v>368</v>
      </c>
      <c r="Q39787" s="94">
        <v>48</v>
      </c>
      <c r="S39787" s="94">
        <v>365</v>
      </c>
      <c r="W39787" s="94">
        <v>3</v>
      </c>
      <c r="AK39787" s="94">
        <v>365</v>
      </c>
      <c r="AO39787" s="94">
        <v>3</v>
      </c>
      <c r="AS39787" s="94">
        <v>120</v>
      </c>
      <c r="AT39787" s="94">
        <v>-72</v>
      </c>
    </row>
    <row r="39788" spans="1:46">
      <c r="A39788" s="85" t="s">
        <v>83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321</v>
      </c>
      <c r="I39788" s="94">
        <v>332</v>
      </c>
      <c r="J39788" s="94">
        <v>380</v>
      </c>
      <c r="K39788" s="94">
        <v>48</v>
      </c>
      <c r="O39788" s="94">
        <v>332</v>
      </c>
      <c r="P39788" s="94">
        <v>380</v>
      </c>
      <c r="Q39788" s="94">
        <v>48</v>
      </c>
      <c r="S39788" s="94">
        <v>380</v>
      </c>
      <c r="W39788" s="94">
        <v>1</v>
      </c>
      <c r="AK39788" s="94">
        <v>380</v>
      </c>
      <c r="AO39788" s="94">
        <v>1</v>
      </c>
      <c r="AS39788" s="94">
        <v>119</v>
      </c>
      <c r="AT39788" s="94">
        <v>-71</v>
      </c>
    </row>
    <row r="39789" spans="1:46">
      <c r="A39789" s="85" t="s">
        <v>83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332</v>
      </c>
      <c r="I39789" s="94">
        <v>343</v>
      </c>
      <c r="J39789" s="94">
        <v>391</v>
      </c>
      <c r="K39789" s="94">
        <v>48</v>
      </c>
      <c r="O39789" s="94">
        <v>343</v>
      </c>
      <c r="P39789" s="94">
        <v>391</v>
      </c>
      <c r="Q39789" s="94">
        <v>48</v>
      </c>
      <c r="S39789" s="94">
        <v>391</v>
      </c>
      <c r="W39789" s="94">
        <v>0</v>
      </c>
      <c r="AK39789" s="94">
        <v>391</v>
      </c>
      <c r="AO39789" s="94">
        <v>0</v>
      </c>
      <c r="AS39789" s="94">
        <v>126</v>
      </c>
      <c r="AT39789" s="94">
        <v>-78</v>
      </c>
    </row>
    <row r="39790" spans="1:46">
      <c r="A39790" s="85" t="s">
        <v>83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327</v>
      </c>
      <c r="I39790" s="94">
        <v>346</v>
      </c>
      <c r="J39790" s="94">
        <v>395</v>
      </c>
      <c r="K39790" s="94">
        <v>48</v>
      </c>
      <c r="O39790" s="94">
        <v>346</v>
      </c>
      <c r="P39790" s="94">
        <v>395</v>
      </c>
      <c r="Q39790" s="94">
        <v>48</v>
      </c>
      <c r="S39790" s="94">
        <v>395</v>
      </c>
      <c r="W39790" s="94">
        <v>0</v>
      </c>
      <c r="AK39790" s="94">
        <v>395</v>
      </c>
      <c r="AO39790" s="94">
        <v>0</v>
      </c>
      <c r="AS39790" s="94">
        <v>123</v>
      </c>
      <c r="AT39790" s="94">
        <v>-75</v>
      </c>
    </row>
    <row r="39791" spans="1:46">
      <c r="A39791" s="85" t="s">
        <v>83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312</v>
      </c>
      <c r="I39791" s="94">
        <v>328</v>
      </c>
      <c r="J39791" s="94">
        <v>377</v>
      </c>
      <c r="K39791" s="94">
        <v>49</v>
      </c>
      <c r="O39791" s="94">
        <v>328</v>
      </c>
      <c r="P39791" s="94">
        <v>377</v>
      </c>
      <c r="Q39791" s="94">
        <v>49</v>
      </c>
      <c r="S39791" s="94">
        <v>377</v>
      </c>
      <c r="W39791" s="94">
        <v>0</v>
      </c>
      <c r="AK39791" s="94">
        <v>377</v>
      </c>
      <c r="AO39791" s="94">
        <v>0</v>
      </c>
      <c r="AS39791" s="94">
        <v>115</v>
      </c>
      <c r="AT39791" s="94">
        <v>-66</v>
      </c>
    </row>
    <row r="39792" spans="1:46">
      <c r="A39792" s="85" t="s">
        <v>83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293</v>
      </c>
      <c r="I39792" s="94">
        <v>307</v>
      </c>
      <c r="J39792" s="94">
        <v>355</v>
      </c>
      <c r="K39792" s="94">
        <v>48</v>
      </c>
      <c r="O39792" s="94">
        <v>307</v>
      </c>
      <c r="P39792" s="94">
        <v>355</v>
      </c>
      <c r="Q39792" s="94">
        <v>48</v>
      </c>
      <c r="S39792" s="94">
        <v>355</v>
      </c>
      <c r="W39792" s="94">
        <v>0</v>
      </c>
      <c r="AK39792" s="94">
        <v>355</v>
      </c>
      <c r="AO39792" s="94">
        <v>0</v>
      </c>
      <c r="AS39792" s="94">
        <v>105</v>
      </c>
      <c r="AT39792" s="94">
        <v>-56</v>
      </c>
    </row>
    <row r="39793" spans="1:46">
      <c r="A39793" s="85" t="s">
        <v>83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270</v>
      </c>
      <c r="I39793" s="94">
        <v>283</v>
      </c>
      <c r="J39793" s="94">
        <v>331</v>
      </c>
      <c r="K39793" s="94">
        <v>48</v>
      </c>
      <c r="O39793" s="94">
        <v>283</v>
      </c>
      <c r="P39793" s="94">
        <v>331</v>
      </c>
      <c r="Q39793" s="94">
        <v>48</v>
      </c>
      <c r="S39793" s="94">
        <v>331</v>
      </c>
      <c r="W39793" s="94">
        <v>0</v>
      </c>
      <c r="AK39793" s="94">
        <v>331</v>
      </c>
      <c r="AO39793" s="94">
        <v>0</v>
      </c>
      <c r="AS39793" s="94">
        <v>91</v>
      </c>
      <c r="AT39793" s="94">
        <v>-43</v>
      </c>
    </row>
    <row r="39794" spans="1:46">
      <c r="A39794" s="85" t="s">
        <v>83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245</v>
      </c>
      <c r="I39794" s="94">
        <v>254</v>
      </c>
      <c r="J39794" s="94">
        <v>304</v>
      </c>
      <c r="K39794" s="94">
        <v>50</v>
      </c>
      <c r="O39794" s="94">
        <v>254</v>
      </c>
      <c r="P39794" s="94">
        <v>304</v>
      </c>
      <c r="Q39794" s="94">
        <v>50</v>
      </c>
      <c r="S39794" s="94">
        <v>304</v>
      </c>
      <c r="W39794" s="94">
        <v>0</v>
      </c>
      <c r="AK39794" s="94">
        <v>304</v>
      </c>
      <c r="AO39794" s="94">
        <v>0</v>
      </c>
      <c r="AS39794" s="94">
        <v>79</v>
      </c>
      <c r="AT39794" s="94">
        <v>-29</v>
      </c>
    </row>
    <row r="39795" spans="1:46">
      <c r="A39795" s="85" t="s">
        <v>83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226</v>
      </c>
      <c r="I39795" s="94">
        <v>229</v>
      </c>
      <c r="J39795" s="94">
        <v>294</v>
      </c>
      <c r="K39795" s="94">
        <v>65</v>
      </c>
      <c r="O39795" s="94">
        <v>229</v>
      </c>
      <c r="P39795" s="94">
        <v>294</v>
      </c>
      <c r="Q39795" s="94">
        <v>65</v>
      </c>
      <c r="S39795" s="94">
        <v>294</v>
      </c>
      <c r="W39795" s="94">
        <v>0</v>
      </c>
      <c r="AK39795" s="94">
        <v>294</v>
      </c>
      <c r="AO39795" s="94">
        <v>0</v>
      </c>
      <c r="AS39795" s="94">
        <v>82</v>
      </c>
      <c r="AT39795" s="94">
        <v>-17</v>
      </c>
    </row>
    <row r="39796" spans="1:46">
      <c r="A39796" s="85" t="s">
        <v>83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208</v>
      </c>
      <c r="I39796" s="94">
        <v>211</v>
      </c>
      <c r="J39796" s="94">
        <v>278</v>
      </c>
      <c r="K39796" s="94">
        <v>66</v>
      </c>
      <c r="O39796" s="94">
        <v>211</v>
      </c>
      <c r="P39796" s="94">
        <v>278</v>
      </c>
      <c r="Q39796" s="94">
        <v>66</v>
      </c>
      <c r="S39796" s="94">
        <v>278</v>
      </c>
      <c r="W39796" s="94">
        <v>0</v>
      </c>
      <c r="AK39796" s="94">
        <v>278</v>
      </c>
      <c r="AO39796" s="94">
        <v>0</v>
      </c>
      <c r="AS39796" s="94">
        <v>81</v>
      </c>
      <c r="AT39796" s="94">
        <v>-16</v>
      </c>
    </row>
    <row r="39797" spans="1:46">
      <c r="A39797" s="85" t="s">
        <v>83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198</v>
      </c>
      <c r="I39797" s="94">
        <v>201</v>
      </c>
      <c r="J39797" s="94">
        <v>267</v>
      </c>
      <c r="K39797" s="94">
        <v>65</v>
      </c>
      <c r="O39797" s="94">
        <v>201</v>
      </c>
      <c r="P39797" s="94">
        <v>267</v>
      </c>
      <c r="Q39797" s="94">
        <v>65</v>
      </c>
      <c r="S39797" s="94">
        <v>267</v>
      </c>
      <c r="W39797" s="94">
        <v>0</v>
      </c>
      <c r="AK39797" s="94">
        <v>267</v>
      </c>
      <c r="AO39797" s="94">
        <v>0</v>
      </c>
      <c r="AS39797" s="94">
        <v>80</v>
      </c>
      <c r="AT39797" s="94">
        <v>-15</v>
      </c>
    </row>
    <row r="39798" spans="1:46">
      <c r="A39798" s="85" t="s">
        <v>83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193</v>
      </c>
      <c r="I39798" s="94">
        <v>196</v>
      </c>
      <c r="J39798" s="94">
        <v>261</v>
      </c>
      <c r="K39798" s="94">
        <v>65</v>
      </c>
      <c r="O39798" s="94">
        <v>196</v>
      </c>
      <c r="P39798" s="94">
        <v>261</v>
      </c>
      <c r="Q39798" s="94">
        <v>65</v>
      </c>
      <c r="S39798" s="94">
        <v>261</v>
      </c>
      <c r="W39798" s="94">
        <v>0</v>
      </c>
      <c r="AK39798" s="94">
        <v>261</v>
      </c>
      <c r="AO39798" s="94">
        <v>0</v>
      </c>
      <c r="AS39798" s="94">
        <v>77</v>
      </c>
      <c r="AT39798" s="94">
        <v>-13</v>
      </c>
    </row>
    <row r="39799" spans="1:46">
      <c r="A39799" s="85" t="s">
        <v>83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196</v>
      </c>
      <c r="I39799" s="94">
        <v>196</v>
      </c>
      <c r="J39799" s="94">
        <v>262</v>
      </c>
      <c r="K39799" s="94">
        <v>65</v>
      </c>
      <c r="O39799" s="94">
        <v>196</v>
      </c>
      <c r="P39799" s="94">
        <v>262</v>
      </c>
      <c r="Q39799" s="94">
        <v>65</v>
      </c>
      <c r="S39799" s="94">
        <v>262</v>
      </c>
      <c r="W39799" s="94">
        <v>0</v>
      </c>
      <c r="AK39799" s="94">
        <v>262</v>
      </c>
      <c r="AO39799" s="94">
        <v>0</v>
      </c>
      <c r="AS39799" s="94">
        <v>80</v>
      </c>
      <c r="AT39799" s="94">
        <v>-16</v>
      </c>
    </row>
    <row r="39800" spans="1:46">
      <c r="A39800" s="85" t="s">
        <v>83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210</v>
      </c>
      <c r="I39800" s="94">
        <v>210</v>
      </c>
      <c r="J39800" s="94">
        <v>275</v>
      </c>
      <c r="K39800" s="94">
        <v>64</v>
      </c>
      <c r="O39800" s="94">
        <v>210</v>
      </c>
      <c r="P39800" s="94">
        <v>275</v>
      </c>
      <c r="Q39800" s="94">
        <v>64</v>
      </c>
      <c r="S39800" s="94">
        <v>275</v>
      </c>
      <c r="W39800" s="94">
        <v>0</v>
      </c>
      <c r="AK39800" s="94">
        <v>275</v>
      </c>
      <c r="AO39800" s="94">
        <v>0</v>
      </c>
      <c r="AS39800" s="94">
        <v>83</v>
      </c>
      <c r="AT39800" s="94">
        <v>-19</v>
      </c>
    </row>
    <row r="39801" spans="1:46">
      <c r="A39801" s="85" t="s">
        <v>83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243</v>
      </c>
      <c r="I39801" s="94">
        <v>248</v>
      </c>
      <c r="J39801" s="94">
        <v>312</v>
      </c>
      <c r="K39801" s="94">
        <v>63</v>
      </c>
      <c r="O39801" s="94">
        <v>248</v>
      </c>
      <c r="P39801" s="94">
        <v>312</v>
      </c>
      <c r="Q39801" s="94">
        <v>63</v>
      </c>
      <c r="S39801" s="94">
        <v>312</v>
      </c>
      <c r="W39801" s="94">
        <v>0</v>
      </c>
      <c r="AK39801" s="94">
        <v>312</v>
      </c>
      <c r="AO39801" s="94">
        <v>0</v>
      </c>
      <c r="AS39801" s="94">
        <v>87</v>
      </c>
      <c r="AT39801" s="94">
        <v>-24</v>
      </c>
    </row>
    <row r="39802" spans="1:46">
      <c r="A39802" s="85" t="s">
        <v>83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266</v>
      </c>
      <c r="I39802" s="94">
        <v>273</v>
      </c>
      <c r="J39802" s="94">
        <v>300</v>
      </c>
      <c r="K39802" s="94">
        <v>26</v>
      </c>
      <c r="O39802" s="94">
        <v>273</v>
      </c>
      <c r="P39802" s="94">
        <v>300</v>
      </c>
      <c r="Q39802" s="94">
        <v>26</v>
      </c>
      <c r="S39802" s="94">
        <v>300</v>
      </c>
      <c r="W39802" s="94">
        <v>0</v>
      </c>
      <c r="AK39802" s="94">
        <v>300</v>
      </c>
      <c r="AO39802" s="94">
        <v>0</v>
      </c>
      <c r="AS39802" s="94">
        <v>71</v>
      </c>
      <c r="AT39802" s="94">
        <v>-45</v>
      </c>
    </row>
    <row r="39803" spans="1:46">
      <c r="A39803" s="85" t="s">
        <v>83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270</v>
      </c>
      <c r="I39803" s="94">
        <v>287</v>
      </c>
      <c r="J39803" s="94">
        <v>312</v>
      </c>
      <c r="K39803" s="94">
        <v>25</v>
      </c>
      <c r="O39803" s="94">
        <v>287</v>
      </c>
      <c r="P39803" s="94">
        <v>312</v>
      </c>
      <c r="Q39803" s="94">
        <v>25</v>
      </c>
      <c r="S39803" s="94">
        <v>309</v>
      </c>
      <c r="W39803" s="94">
        <v>4</v>
      </c>
      <c r="AK39803" s="94">
        <v>309</v>
      </c>
      <c r="AO39803" s="94">
        <v>4</v>
      </c>
      <c r="AS39803" s="94">
        <v>70</v>
      </c>
      <c r="AT39803" s="94">
        <v>-45</v>
      </c>
    </row>
    <row r="39804" spans="1:46">
      <c r="A39804" s="85" t="s">
        <v>83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278</v>
      </c>
      <c r="I39804" s="94">
        <v>293</v>
      </c>
      <c r="J39804" s="94">
        <v>318</v>
      </c>
      <c r="K39804" s="94">
        <v>25</v>
      </c>
      <c r="O39804" s="94">
        <v>293</v>
      </c>
      <c r="P39804" s="94">
        <v>318</v>
      </c>
      <c r="Q39804" s="94">
        <v>25</v>
      </c>
      <c r="S39804" s="94">
        <v>308</v>
      </c>
      <c r="W39804" s="94">
        <v>10</v>
      </c>
      <c r="AK39804" s="94">
        <v>308</v>
      </c>
      <c r="AO39804" s="94">
        <v>10</v>
      </c>
      <c r="AS39804" s="94">
        <v>76</v>
      </c>
      <c r="AT39804" s="94">
        <v>-51</v>
      </c>
    </row>
    <row r="39805" spans="1:46">
      <c r="A39805" s="85" t="s">
        <v>83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288</v>
      </c>
      <c r="I39805" s="94">
        <v>308</v>
      </c>
      <c r="J39805" s="94">
        <v>334</v>
      </c>
      <c r="K39805" s="94">
        <v>25</v>
      </c>
      <c r="O39805" s="94">
        <v>308</v>
      </c>
      <c r="P39805" s="94">
        <v>334</v>
      </c>
      <c r="Q39805" s="94">
        <v>25</v>
      </c>
      <c r="S39805" s="94">
        <v>317</v>
      </c>
      <c r="W39805" s="94">
        <v>17</v>
      </c>
      <c r="AK39805" s="94">
        <v>317</v>
      </c>
      <c r="AO39805" s="94">
        <v>17</v>
      </c>
      <c r="AS39805" s="94">
        <v>86</v>
      </c>
      <c r="AT39805" s="94">
        <v>-61</v>
      </c>
    </row>
    <row r="39806" spans="1:46">
      <c r="A39806" s="85" t="s">
        <v>83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296</v>
      </c>
      <c r="I39806" s="94">
        <v>321</v>
      </c>
      <c r="J39806" s="94">
        <v>346</v>
      </c>
      <c r="K39806" s="94">
        <v>25</v>
      </c>
      <c r="O39806" s="94">
        <v>321</v>
      </c>
      <c r="P39806" s="94">
        <v>346</v>
      </c>
      <c r="Q39806" s="94">
        <v>25</v>
      </c>
      <c r="S39806" s="94">
        <v>327</v>
      </c>
      <c r="W39806" s="94">
        <v>19</v>
      </c>
      <c r="AK39806" s="94">
        <v>327</v>
      </c>
      <c r="AO39806" s="94">
        <v>19</v>
      </c>
      <c r="AS39806" s="94">
        <v>91</v>
      </c>
      <c r="AT39806" s="94">
        <v>-67</v>
      </c>
    </row>
    <row r="39807" spans="1:46">
      <c r="A39807" s="85" t="s">
        <v>83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305</v>
      </c>
      <c r="I39807" s="94">
        <v>321</v>
      </c>
      <c r="J39807" s="94">
        <v>347</v>
      </c>
      <c r="K39807" s="94">
        <v>26</v>
      </c>
      <c r="O39807" s="94">
        <v>321</v>
      </c>
      <c r="P39807" s="94">
        <v>347</v>
      </c>
      <c r="Q39807" s="94">
        <v>26</v>
      </c>
      <c r="S39807" s="94">
        <v>330</v>
      </c>
      <c r="W39807" s="94">
        <v>17</v>
      </c>
      <c r="AK39807" s="94">
        <v>330</v>
      </c>
      <c r="AO39807" s="94">
        <v>17</v>
      </c>
      <c r="AS39807" s="94">
        <v>98</v>
      </c>
      <c r="AT39807" s="94">
        <v>-72</v>
      </c>
    </row>
    <row r="39808" spans="1:46">
      <c r="A39808" s="85" t="s">
        <v>83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311</v>
      </c>
      <c r="I39808" s="94">
        <v>338</v>
      </c>
      <c r="J39808" s="94">
        <v>363</v>
      </c>
      <c r="K39808" s="94">
        <v>25</v>
      </c>
      <c r="O39808" s="94">
        <v>338</v>
      </c>
      <c r="P39808" s="94">
        <v>363</v>
      </c>
      <c r="Q39808" s="94">
        <v>25</v>
      </c>
      <c r="S39808" s="94">
        <v>350</v>
      </c>
      <c r="W39808" s="94">
        <v>13</v>
      </c>
      <c r="AK39808" s="94">
        <v>350</v>
      </c>
      <c r="AO39808" s="94">
        <v>13</v>
      </c>
      <c r="AS39808" s="94">
        <v>100</v>
      </c>
      <c r="AT39808" s="94">
        <v>-75</v>
      </c>
    </row>
    <row r="39809" spans="1:46">
      <c r="A39809" s="85" t="s">
        <v>83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316</v>
      </c>
      <c r="I39809" s="94">
        <v>345</v>
      </c>
      <c r="J39809" s="94">
        <v>371</v>
      </c>
      <c r="K39809" s="94">
        <v>25</v>
      </c>
      <c r="O39809" s="94">
        <v>345</v>
      </c>
      <c r="P39809" s="94">
        <v>371</v>
      </c>
      <c r="Q39809" s="94">
        <v>25</v>
      </c>
      <c r="S39809" s="94">
        <v>356</v>
      </c>
      <c r="W39809" s="94">
        <v>14</v>
      </c>
      <c r="AK39809" s="94">
        <v>356</v>
      </c>
      <c r="AO39809" s="94">
        <v>14</v>
      </c>
      <c r="AS39809" s="94">
        <v>99</v>
      </c>
      <c r="AT39809" s="94">
        <v>-73</v>
      </c>
    </row>
    <row r="39810" spans="1:46">
      <c r="A39810" s="85" t="s">
        <v>83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317</v>
      </c>
      <c r="I39810" s="94">
        <v>349</v>
      </c>
      <c r="J39810" s="94">
        <v>375</v>
      </c>
      <c r="K39810" s="94">
        <v>25</v>
      </c>
      <c r="O39810" s="94">
        <v>349</v>
      </c>
      <c r="P39810" s="94">
        <v>375</v>
      </c>
      <c r="Q39810" s="94">
        <v>25</v>
      </c>
      <c r="S39810" s="94">
        <v>361</v>
      </c>
      <c r="W39810" s="94">
        <v>14</v>
      </c>
      <c r="AK39810" s="94">
        <v>361</v>
      </c>
      <c r="AO39810" s="94">
        <v>14</v>
      </c>
      <c r="AS39810" s="94">
        <v>102</v>
      </c>
      <c r="AT39810" s="94">
        <v>-77</v>
      </c>
    </row>
    <row r="39811" spans="1:46">
      <c r="A39811" s="85" t="s">
        <v>83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317</v>
      </c>
      <c r="I39811" s="94">
        <v>338</v>
      </c>
      <c r="J39811" s="94">
        <v>363</v>
      </c>
      <c r="K39811" s="94">
        <v>24</v>
      </c>
      <c r="O39811" s="94">
        <v>338</v>
      </c>
      <c r="P39811" s="94">
        <v>363</v>
      </c>
      <c r="Q39811" s="94">
        <v>24</v>
      </c>
      <c r="S39811" s="94">
        <v>357</v>
      </c>
      <c r="W39811" s="94">
        <v>6</v>
      </c>
      <c r="AK39811" s="94">
        <v>357</v>
      </c>
      <c r="AO39811" s="94">
        <v>6</v>
      </c>
      <c r="AS39811" s="94">
        <v>97</v>
      </c>
      <c r="AT39811" s="94">
        <v>-73</v>
      </c>
    </row>
    <row r="39812" spans="1:46">
      <c r="A39812" s="85" t="s">
        <v>83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320</v>
      </c>
      <c r="I39812" s="94">
        <v>333</v>
      </c>
      <c r="J39812" s="94">
        <v>359</v>
      </c>
      <c r="K39812" s="94">
        <v>25</v>
      </c>
      <c r="O39812" s="94">
        <v>333</v>
      </c>
      <c r="P39812" s="94">
        <v>359</v>
      </c>
      <c r="Q39812" s="94">
        <v>25</v>
      </c>
      <c r="S39812" s="94">
        <v>358</v>
      </c>
      <c r="W39812" s="94">
        <v>1</v>
      </c>
      <c r="AK39812" s="94">
        <v>358</v>
      </c>
      <c r="AO39812" s="94">
        <v>1</v>
      </c>
      <c r="AS39812" s="94">
        <v>97</v>
      </c>
      <c r="AT39812" s="94">
        <v>-71</v>
      </c>
    </row>
    <row r="39813" spans="1:46">
      <c r="A39813" s="85" t="s">
        <v>83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334</v>
      </c>
      <c r="I39813" s="94">
        <v>351</v>
      </c>
      <c r="J39813" s="94">
        <v>376</v>
      </c>
      <c r="K39813" s="94">
        <v>25</v>
      </c>
      <c r="O39813" s="94">
        <v>351</v>
      </c>
      <c r="P39813" s="94">
        <v>376</v>
      </c>
      <c r="Q39813" s="94">
        <v>25</v>
      </c>
      <c r="S39813" s="94">
        <v>376</v>
      </c>
      <c r="W39813" s="94">
        <v>0</v>
      </c>
      <c r="AK39813" s="94">
        <v>376</v>
      </c>
      <c r="AO39813" s="94">
        <v>0</v>
      </c>
      <c r="AS39813" s="94">
        <v>100</v>
      </c>
      <c r="AT39813" s="94">
        <v>-76</v>
      </c>
    </row>
    <row r="39814" spans="1:46">
      <c r="A39814" s="85" t="s">
        <v>83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328</v>
      </c>
      <c r="I39814" s="94">
        <v>351</v>
      </c>
      <c r="J39814" s="94">
        <v>377</v>
      </c>
      <c r="K39814" s="94">
        <v>26</v>
      </c>
      <c r="O39814" s="94">
        <v>351</v>
      </c>
      <c r="P39814" s="94">
        <v>377</v>
      </c>
      <c r="Q39814" s="94">
        <v>26</v>
      </c>
      <c r="S39814" s="94">
        <v>377</v>
      </c>
      <c r="W39814" s="94">
        <v>0</v>
      </c>
      <c r="AK39814" s="94">
        <v>377</v>
      </c>
      <c r="AO39814" s="94">
        <v>0</v>
      </c>
      <c r="AS39814" s="94">
        <v>99</v>
      </c>
      <c r="AT39814" s="94">
        <v>-74</v>
      </c>
    </row>
    <row r="39815" spans="1:46">
      <c r="A39815" s="85" t="s">
        <v>83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312</v>
      </c>
      <c r="I39815" s="94">
        <v>337</v>
      </c>
      <c r="J39815" s="94">
        <v>363</v>
      </c>
      <c r="K39815" s="94">
        <v>26</v>
      </c>
      <c r="O39815" s="94">
        <v>337</v>
      </c>
      <c r="P39815" s="94">
        <v>363</v>
      </c>
      <c r="Q39815" s="94">
        <v>26</v>
      </c>
      <c r="S39815" s="94">
        <v>363</v>
      </c>
      <c r="W39815" s="94">
        <v>0</v>
      </c>
      <c r="AK39815" s="94">
        <v>363</v>
      </c>
      <c r="AO39815" s="94">
        <v>0</v>
      </c>
      <c r="AS39815" s="94">
        <v>93</v>
      </c>
      <c r="AT39815" s="94">
        <v>-67</v>
      </c>
    </row>
    <row r="39816" spans="1:46">
      <c r="A39816" s="85" t="s">
        <v>83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293</v>
      </c>
      <c r="I39816" s="94">
        <v>320</v>
      </c>
      <c r="J39816" s="94">
        <v>346</v>
      </c>
      <c r="K39816" s="94">
        <v>26</v>
      </c>
      <c r="O39816" s="94">
        <v>320</v>
      </c>
      <c r="P39816" s="94">
        <v>346</v>
      </c>
      <c r="Q39816" s="94">
        <v>26</v>
      </c>
      <c r="S39816" s="94">
        <v>346</v>
      </c>
      <c r="W39816" s="94">
        <v>0</v>
      </c>
      <c r="AK39816" s="94">
        <v>346</v>
      </c>
      <c r="AO39816" s="94">
        <v>0</v>
      </c>
      <c r="AS39816" s="94">
        <v>81</v>
      </c>
      <c r="AT39816" s="94">
        <v>-55</v>
      </c>
    </row>
    <row r="39817" spans="1:46">
      <c r="A39817" s="85" t="s">
        <v>83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270</v>
      </c>
      <c r="I39817" s="94">
        <v>288</v>
      </c>
      <c r="J39817" s="94">
        <v>315</v>
      </c>
      <c r="K39817" s="94">
        <v>26</v>
      </c>
      <c r="O39817" s="94">
        <v>288</v>
      </c>
      <c r="P39817" s="94">
        <v>315</v>
      </c>
      <c r="Q39817" s="94">
        <v>26</v>
      </c>
      <c r="S39817" s="94">
        <v>315</v>
      </c>
      <c r="W39817" s="94">
        <v>0</v>
      </c>
      <c r="AK39817" s="94">
        <v>315</v>
      </c>
      <c r="AO39817" s="94">
        <v>0</v>
      </c>
      <c r="AS39817" s="94">
        <v>70</v>
      </c>
      <c r="AT39817" s="94">
        <v>-44</v>
      </c>
    </row>
    <row r="39818" spans="1:46">
      <c r="A39818" s="85" t="s">
        <v>83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245</v>
      </c>
      <c r="I39818" s="94">
        <v>262</v>
      </c>
      <c r="J39818" s="94">
        <v>329</v>
      </c>
      <c r="K39818" s="94">
        <v>66</v>
      </c>
      <c r="O39818" s="94">
        <v>262</v>
      </c>
      <c r="P39818" s="94">
        <v>329</v>
      </c>
      <c r="Q39818" s="94">
        <v>66</v>
      </c>
      <c r="S39818" s="94">
        <v>329</v>
      </c>
      <c r="W39818" s="94">
        <v>0</v>
      </c>
      <c r="AK39818" s="94">
        <v>329</v>
      </c>
      <c r="AO39818" s="94">
        <v>0</v>
      </c>
      <c r="AS39818" s="94">
        <v>83</v>
      </c>
      <c r="AT39818" s="94">
        <v>-17</v>
      </c>
    </row>
    <row r="39819" spans="1:46">
      <c r="A39819" s="85" t="s">
        <v>83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229</v>
      </c>
      <c r="I39819" s="94">
        <v>241</v>
      </c>
      <c r="J39819" s="94">
        <v>320</v>
      </c>
      <c r="K39819" s="94">
        <v>79</v>
      </c>
      <c r="O39819" s="94">
        <v>241</v>
      </c>
      <c r="P39819" s="94">
        <v>320</v>
      </c>
      <c r="Q39819" s="94">
        <v>79</v>
      </c>
      <c r="S39819" s="94">
        <v>320</v>
      </c>
      <c r="W39819" s="94">
        <v>0</v>
      </c>
      <c r="AK39819" s="94">
        <v>320</v>
      </c>
      <c r="AO39819" s="94">
        <v>0</v>
      </c>
      <c r="AS39819" s="94">
        <v>85</v>
      </c>
      <c r="AT39819" s="94">
        <v>-6</v>
      </c>
    </row>
    <row r="39820" spans="1:46">
      <c r="A39820" s="85" t="s">
        <v>83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213</v>
      </c>
      <c r="I39820" s="94">
        <v>217</v>
      </c>
      <c r="J39820" s="94">
        <v>293</v>
      </c>
      <c r="K39820" s="94">
        <v>76</v>
      </c>
      <c r="O39820" s="94">
        <v>217</v>
      </c>
      <c r="P39820" s="94">
        <v>293</v>
      </c>
      <c r="Q39820" s="94">
        <v>76</v>
      </c>
      <c r="S39820" s="94">
        <v>293</v>
      </c>
      <c r="W39820" s="94">
        <v>0</v>
      </c>
      <c r="AK39820" s="94">
        <v>293</v>
      </c>
      <c r="AO39820" s="94">
        <v>0</v>
      </c>
      <c r="AS39820" s="94">
        <v>84</v>
      </c>
      <c r="AT39820" s="94">
        <v>-8</v>
      </c>
    </row>
    <row r="39821" spans="1:46">
      <c r="A39821" s="85" t="s">
        <v>83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203</v>
      </c>
      <c r="I39821" s="94">
        <v>207</v>
      </c>
      <c r="J39821" s="94">
        <v>282</v>
      </c>
      <c r="K39821" s="94">
        <v>75</v>
      </c>
      <c r="O39821" s="94">
        <v>207</v>
      </c>
      <c r="P39821" s="94">
        <v>282</v>
      </c>
      <c r="Q39821" s="94">
        <v>75</v>
      </c>
      <c r="S39821" s="94">
        <v>282</v>
      </c>
      <c r="W39821" s="94">
        <v>0</v>
      </c>
      <c r="AK39821" s="94">
        <v>282</v>
      </c>
      <c r="AO39821" s="94">
        <v>0</v>
      </c>
      <c r="AS39821" s="94">
        <v>84</v>
      </c>
      <c r="AT39821" s="94">
        <v>-9</v>
      </c>
    </row>
    <row r="39822" spans="1:46">
      <c r="A39822" s="85" t="s">
        <v>83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200</v>
      </c>
      <c r="I39822" s="94">
        <v>203</v>
      </c>
      <c r="J39822" s="94">
        <v>279</v>
      </c>
      <c r="K39822" s="94">
        <v>75</v>
      </c>
      <c r="O39822" s="94">
        <v>203</v>
      </c>
      <c r="P39822" s="94">
        <v>279</v>
      </c>
      <c r="Q39822" s="94">
        <v>75</v>
      </c>
      <c r="S39822" s="94">
        <v>279</v>
      </c>
      <c r="W39822" s="94">
        <v>0</v>
      </c>
      <c r="AK39822" s="94">
        <v>279</v>
      </c>
      <c r="AO39822" s="94">
        <v>0</v>
      </c>
      <c r="AS39822" s="94">
        <v>84</v>
      </c>
      <c r="AT39822" s="94">
        <v>-9</v>
      </c>
    </row>
    <row r="39823" spans="1:46">
      <c r="A39823" s="85" t="s">
        <v>83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201</v>
      </c>
      <c r="I39823" s="94">
        <v>205</v>
      </c>
      <c r="J39823" s="94">
        <v>281</v>
      </c>
      <c r="K39823" s="94">
        <v>75</v>
      </c>
      <c r="O39823" s="94">
        <v>205</v>
      </c>
      <c r="P39823" s="94">
        <v>281</v>
      </c>
      <c r="Q39823" s="94">
        <v>75</v>
      </c>
      <c r="S39823" s="94">
        <v>281</v>
      </c>
      <c r="W39823" s="94">
        <v>0</v>
      </c>
      <c r="AK39823" s="94">
        <v>281</v>
      </c>
      <c r="AO39823" s="94">
        <v>0</v>
      </c>
      <c r="AS39823" s="94">
        <v>84</v>
      </c>
      <c r="AT39823" s="94">
        <v>-8</v>
      </c>
    </row>
    <row r="39824" spans="1:46">
      <c r="A39824" s="85" t="s">
        <v>83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215</v>
      </c>
      <c r="I39824" s="94">
        <v>218</v>
      </c>
      <c r="J39824" s="94">
        <v>293</v>
      </c>
      <c r="K39824" s="94">
        <v>75</v>
      </c>
      <c r="O39824" s="94">
        <v>218</v>
      </c>
      <c r="P39824" s="94">
        <v>293</v>
      </c>
      <c r="Q39824" s="94">
        <v>75</v>
      </c>
      <c r="S39824" s="94">
        <v>293</v>
      </c>
      <c r="W39824" s="94">
        <v>0</v>
      </c>
      <c r="AK39824" s="94">
        <v>293</v>
      </c>
      <c r="AO39824" s="94">
        <v>0</v>
      </c>
      <c r="AS39824" s="94">
        <v>85</v>
      </c>
      <c r="AT39824" s="94">
        <v>-10</v>
      </c>
    </row>
    <row r="39825" spans="1:46">
      <c r="A39825" s="85" t="s">
        <v>83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248</v>
      </c>
      <c r="I39825" s="94">
        <v>254</v>
      </c>
      <c r="J39825" s="94">
        <v>328</v>
      </c>
      <c r="K39825" s="94">
        <v>73</v>
      </c>
      <c r="O39825" s="94">
        <v>254</v>
      </c>
      <c r="P39825" s="94">
        <v>328</v>
      </c>
      <c r="Q39825" s="94">
        <v>73</v>
      </c>
      <c r="S39825" s="94">
        <v>328</v>
      </c>
      <c r="W39825" s="94">
        <v>0</v>
      </c>
      <c r="AK39825" s="94">
        <v>328</v>
      </c>
      <c r="AO39825" s="94">
        <v>0</v>
      </c>
      <c r="AS39825" s="94">
        <v>87</v>
      </c>
      <c r="AT39825" s="94">
        <v>-14</v>
      </c>
    </row>
    <row r="39826" spans="1:46">
      <c r="A39826" s="85" t="s">
        <v>83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273</v>
      </c>
      <c r="I39826" s="94">
        <v>285</v>
      </c>
      <c r="J39826" s="94">
        <v>308</v>
      </c>
      <c r="K39826" s="94">
        <v>22</v>
      </c>
      <c r="O39826" s="94">
        <v>285</v>
      </c>
      <c r="P39826" s="94">
        <v>308</v>
      </c>
      <c r="Q39826" s="94">
        <v>22</v>
      </c>
      <c r="S39826" s="94">
        <v>308</v>
      </c>
      <c r="W39826" s="94">
        <v>0</v>
      </c>
      <c r="AK39826" s="94">
        <v>308</v>
      </c>
      <c r="AO39826" s="94">
        <v>0</v>
      </c>
      <c r="AS39826" s="94">
        <v>63</v>
      </c>
      <c r="AT39826" s="94">
        <v>-41</v>
      </c>
    </row>
    <row r="39827" spans="1:46">
      <c r="A39827" s="85" t="s">
        <v>83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277</v>
      </c>
      <c r="I39827" s="94">
        <v>295</v>
      </c>
      <c r="J39827" s="94">
        <v>316</v>
      </c>
      <c r="K39827" s="94">
        <v>20</v>
      </c>
      <c r="O39827" s="94">
        <v>295</v>
      </c>
      <c r="P39827" s="94">
        <v>316</v>
      </c>
      <c r="Q39827" s="94">
        <v>20</v>
      </c>
      <c r="S39827" s="94">
        <v>315</v>
      </c>
      <c r="W39827" s="94">
        <v>1</v>
      </c>
      <c r="AK39827" s="94">
        <v>315</v>
      </c>
      <c r="AO39827" s="94">
        <v>1</v>
      </c>
      <c r="AS39827" s="94">
        <v>67</v>
      </c>
      <c r="AT39827" s="94">
        <v>-47</v>
      </c>
    </row>
    <row r="39828" spans="1:46">
      <c r="A39828" s="85" t="s">
        <v>83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284</v>
      </c>
      <c r="I39828" s="94">
        <v>303</v>
      </c>
      <c r="J39828" s="94">
        <v>323</v>
      </c>
      <c r="K39828" s="94">
        <v>20</v>
      </c>
      <c r="O39828" s="94">
        <v>303</v>
      </c>
      <c r="P39828" s="94">
        <v>323</v>
      </c>
      <c r="Q39828" s="94">
        <v>20</v>
      </c>
      <c r="S39828" s="94">
        <v>320</v>
      </c>
      <c r="W39828" s="94">
        <v>3</v>
      </c>
      <c r="AK39828" s="94">
        <v>320</v>
      </c>
      <c r="AO39828" s="94">
        <v>3</v>
      </c>
      <c r="AS39828" s="94">
        <v>71</v>
      </c>
      <c r="AT39828" s="94">
        <v>-51</v>
      </c>
    </row>
    <row r="39829" spans="1:46">
      <c r="A39829" s="85" t="s">
        <v>83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294</v>
      </c>
      <c r="I39829" s="94">
        <v>307</v>
      </c>
      <c r="J39829" s="94">
        <v>328</v>
      </c>
      <c r="K39829" s="94">
        <v>21</v>
      </c>
      <c r="O39829" s="94">
        <v>307</v>
      </c>
      <c r="P39829" s="94">
        <v>328</v>
      </c>
      <c r="Q39829" s="94">
        <v>21</v>
      </c>
      <c r="S39829" s="94">
        <v>323</v>
      </c>
      <c r="W39829" s="94">
        <v>5</v>
      </c>
      <c r="AK39829" s="94">
        <v>323</v>
      </c>
      <c r="AO39829" s="94">
        <v>5</v>
      </c>
      <c r="AS39829" s="94">
        <v>78</v>
      </c>
      <c r="AT39829" s="94">
        <v>-58</v>
      </c>
    </row>
    <row r="39830" spans="1:46">
      <c r="A39830" s="85" t="s">
        <v>83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302</v>
      </c>
      <c r="I39830" s="94">
        <v>302</v>
      </c>
      <c r="J39830" s="94">
        <v>323</v>
      </c>
      <c r="K39830" s="94">
        <v>20</v>
      </c>
      <c r="O39830" s="94">
        <v>302</v>
      </c>
      <c r="P39830" s="94">
        <v>323</v>
      </c>
      <c r="Q39830" s="94">
        <v>20</v>
      </c>
      <c r="S39830" s="94">
        <v>316</v>
      </c>
      <c r="W39830" s="94">
        <v>7</v>
      </c>
      <c r="AK39830" s="94">
        <v>316</v>
      </c>
      <c r="AO39830" s="94">
        <v>7</v>
      </c>
      <c r="AS39830" s="94">
        <v>85</v>
      </c>
      <c r="AT39830" s="94">
        <v>-64</v>
      </c>
    </row>
    <row r="39831" spans="1:46">
      <c r="A39831" s="85" t="s">
        <v>83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309</v>
      </c>
      <c r="I39831" s="94">
        <v>304</v>
      </c>
      <c r="J39831" s="94">
        <v>324</v>
      </c>
      <c r="K39831" s="94">
        <v>20</v>
      </c>
      <c r="O39831" s="94">
        <v>304</v>
      </c>
      <c r="P39831" s="94">
        <v>324</v>
      </c>
      <c r="Q39831" s="94">
        <v>20</v>
      </c>
      <c r="S39831" s="94">
        <v>318</v>
      </c>
      <c r="W39831" s="94">
        <v>7</v>
      </c>
      <c r="AK39831" s="94">
        <v>318</v>
      </c>
      <c r="AO39831" s="94">
        <v>7</v>
      </c>
      <c r="AS39831" s="94">
        <v>91</v>
      </c>
      <c r="AT39831" s="94">
        <v>-71</v>
      </c>
    </row>
    <row r="39832" spans="1:46">
      <c r="A39832" s="85" t="s">
        <v>83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315</v>
      </c>
      <c r="I39832" s="94">
        <v>316</v>
      </c>
      <c r="J39832" s="94">
        <v>337</v>
      </c>
      <c r="K39832" s="94">
        <v>20</v>
      </c>
      <c r="O39832" s="94">
        <v>316</v>
      </c>
      <c r="P39832" s="94">
        <v>337</v>
      </c>
      <c r="Q39832" s="94">
        <v>20</v>
      </c>
      <c r="S39832" s="94">
        <v>330</v>
      </c>
      <c r="W39832" s="94">
        <v>7</v>
      </c>
      <c r="AK39832" s="94">
        <v>330</v>
      </c>
      <c r="AO39832" s="94">
        <v>7</v>
      </c>
      <c r="AS39832" s="94">
        <v>93</v>
      </c>
      <c r="AT39832" s="94">
        <v>-73</v>
      </c>
    </row>
    <row r="39833" spans="1:46">
      <c r="A39833" s="85" t="s">
        <v>83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319</v>
      </c>
      <c r="I39833" s="94">
        <v>319</v>
      </c>
      <c r="J39833" s="94">
        <v>340</v>
      </c>
      <c r="K39833" s="94">
        <v>20</v>
      </c>
      <c r="O39833" s="94">
        <v>319</v>
      </c>
      <c r="P39833" s="94">
        <v>340</v>
      </c>
      <c r="Q39833" s="94">
        <v>20</v>
      </c>
      <c r="S39833" s="94">
        <v>330</v>
      </c>
      <c r="W39833" s="94">
        <v>10</v>
      </c>
      <c r="AK39833" s="94">
        <v>330</v>
      </c>
      <c r="AO39833" s="94">
        <v>10</v>
      </c>
      <c r="AS39833" s="94">
        <v>95</v>
      </c>
      <c r="AT39833" s="94">
        <v>-75</v>
      </c>
    </row>
    <row r="39834" spans="1:46">
      <c r="A39834" s="85" t="s">
        <v>83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322</v>
      </c>
      <c r="I39834" s="94">
        <v>326</v>
      </c>
      <c r="J39834" s="94">
        <v>348</v>
      </c>
      <c r="K39834" s="94">
        <v>21</v>
      </c>
      <c r="O39834" s="94">
        <v>326</v>
      </c>
      <c r="P39834" s="94">
        <v>348</v>
      </c>
      <c r="Q39834" s="94">
        <v>21</v>
      </c>
      <c r="S39834" s="94">
        <v>334</v>
      </c>
      <c r="W39834" s="94">
        <v>14</v>
      </c>
      <c r="AK39834" s="94">
        <v>334</v>
      </c>
      <c r="AO39834" s="94">
        <v>14</v>
      </c>
      <c r="AS39834" s="94">
        <v>98</v>
      </c>
      <c r="AT39834" s="94">
        <v>-77</v>
      </c>
    </row>
    <row r="39835" spans="1:46">
      <c r="A39835" s="85" t="s">
        <v>83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321</v>
      </c>
      <c r="I39835" s="94">
        <v>323</v>
      </c>
      <c r="J39835" s="94">
        <v>343</v>
      </c>
      <c r="K39835" s="94">
        <v>20</v>
      </c>
      <c r="O39835" s="94">
        <v>323</v>
      </c>
      <c r="P39835" s="94">
        <v>343</v>
      </c>
      <c r="Q39835" s="94">
        <v>20</v>
      </c>
      <c r="S39835" s="94">
        <v>338</v>
      </c>
      <c r="W39835" s="94">
        <v>5</v>
      </c>
      <c r="AK39835" s="94">
        <v>338</v>
      </c>
      <c r="AO39835" s="94">
        <v>5</v>
      </c>
      <c r="AS39835" s="94">
        <v>91</v>
      </c>
      <c r="AT39835" s="94">
        <v>-71</v>
      </c>
    </row>
    <row r="39836" spans="1:46">
      <c r="A39836" s="85" t="s">
        <v>83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321</v>
      </c>
      <c r="I39836" s="94">
        <v>323</v>
      </c>
      <c r="J39836" s="94">
        <v>343</v>
      </c>
      <c r="K39836" s="94">
        <v>20</v>
      </c>
      <c r="O39836" s="94">
        <v>323</v>
      </c>
      <c r="P39836" s="94">
        <v>343</v>
      </c>
      <c r="Q39836" s="94">
        <v>20</v>
      </c>
      <c r="S39836" s="94">
        <v>342</v>
      </c>
      <c r="W39836" s="94">
        <v>1</v>
      </c>
      <c r="AK39836" s="94">
        <v>342</v>
      </c>
      <c r="AO39836" s="94">
        <v>1</v>
      </c>
      <c r="AS39836" s="94">
        <v>98</v>
      </c>
      <c r="AT39836" s="94">
        <v>-78</v>
      </c>
    </row>
    <row r="39837" spans="1:46">
      <c r="A39837" s="85" t="s">
        <v>83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334</v>
      </c>
      <c r="I39837" s="94">
        <v>341</v>
      </c>
      <c r="J39837" s="94">
        <v>361</v>
      </c>
      <c r="K39837" s="94">
        <v>19</v>
      </c>
      <c r="O39837" s="94">
        <v>341</v>
      </c>
      <c r="P39837" s="94">
        <v>361</v>
      </c>
      <c r="Q39837" s="94">
        <v>19</v>
      </c>
      <c r="S39837" s="94">
        <v>361</v>
      </c>
      <c r="W39837" s="94">
        <v>0</v>
      </c>
      <c r="AK39837" s="94">
        <v>361</v>
      </c>
      <c r="AO39837" s="94">
        <v>0</v>
      </c>
      <c r="AS39837" s="94">
        <v>106</v>
      </c>
      <c r="AT39837" s="94">
        <v>-87</v>
      </c>
    </row>
    <row r="39838" spans="1:46">
      <c r="A39838" s="85" t="s">
        <v>83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329</v>
      </c>
      <c r="I39838" s="94">
        <v>338</v>
      </c>
      <c r="J39838" s="94">
        <v>359</v>
      </c>
      <c r="K39838" s="94">
        <v>21</v>
      </c>
      <c r="O39838" s="94">
        <v>338</v>
      </c>
      <c r="P39838" s="94">
        <v>359</v>
      </c>
      <c r="Q39838" s="94">
        <v>21</v>
      </c>
      <c r="S39838" s="94">
        <v>359</v>
      </c>
      <c r="W39838" s="94">
        <v>0</v>
      </c>
      <c r="AK39838" s="94">
        <v>359</v>
      </c>
      <c r="AO39838" s="94">
        <v>0</v>
      </c>
      <c r="AS39838" s="94">
        <v>105</v>
      </c>
      <c r="AT39838" s="94">
        <v>-84</v>
      </c>
    </row>
    <row r="39839" spans="1:46">
      <c r="A39839" s="85" t="s">
        <v>83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314</v>
      </c>
      <c r="I39839" s="94">
        <v>327</v>
      </c>
      <c r="J39839" s="94">
        <v>351</v>
      </c>
      <c r="K39839" s="94">
        <v>23</v>
      </c>
      <c r="O39839" s="94">
        <v>327</v>
      </c>
      <c r="P39839" s="94">
        <v>351</v>
      </c>
      <c r="Q39839" s="94">
        <v>23</v>
      </c>
      <c r="S39839" s="94">
        <v>351</v>
      </c>
      <c r="W39839" s="94">
        <v>0</v>
      </c>
      <c r="AK39839" s="94">
        <v>351</v>
      </c>
      <c r="AO39839" s="94">
        <v>0</v>
      </c>
      <c r="AS39839" s="94">
        <v>99</v>
      </c>
      <c r="AT39839" s="94">
        <v>-76</v>
      </c>
    </row>
    <row r="39840" spans="1:46">
      <c r="A39840" s="85" t="s">
        <v>83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297</v>
      </c>
      <c r="I39840" s="94">
        <v>311</v>
      </c>
      <c r="J39840" s="94">
        <v>332</v>
      </c>
      <c r="K39840" s="94">
        <v>20</v>
      </c>
      <c r="O39840" s="94">
        <v>311</v>
      </c>
      <c r="P39840" s="94">
        <v>332</v>
      </c>
      <c r="Q39840" s="94">
        <v>20</v>
      </c>
      <c r="S39840" s="94">
        <v>332</v>
      </c>
      <c r="W39840" s="94">
        <v>0</v>
      </c>
      <c r="AK39840" s="94">
        <v>332</v>
      </c>
      <c r="AO39840" s="94">
        <v>0</v>
      </c>
      <c r="AS39840" s="94">
        <v>86</v>
      </c>
      <c r="AT39840" s="94">
        <v>-66</v>
      </c>
    </row>
    <row r="39841" spans="1:46">
      <c r="A39841" s="85" t="s">
        <v>83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274</v>
      </c>
      <c r="I39841" s="94">
        <v>285</v>
      </c>
      <c r="J39841" s="94">
        <v>307</v>
      </c>
      <c r="K39841" s="94">
        <v>22</v>
      </c>
      <c r="O39841" s="94">
        <v>285</v>
      </c>
      <c r="P39841" s="94">
        <v>307</v>
      </c>
      <c r="Q39841" s="94">
        <v>22</v>
      </c>
      <c r="S39841" s="94">
        <v>307</v>
      </c>
      <c r="W39841" s="94">
        <v>0</v>
      </c>
      <c r="AK39841" s="94">
        <v>307</v>
      </c>
      <c r="AO39841" s="94">
        <v>0</v>
      </c>
      <c r="AS39841" s="94">
        <v>73</v>
      </c>
      <c r="AT39841" s="94">
        <v>-51</v>
      </c>
    </row>
    <row r="39842" spans="1:46">
      <c r="A39842" s="85" t="s">
        <v>83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248</v>
      </c>
      <c r="I39842" s="94">
        <v>257</v>
      </c>
      <c r="J39842" s="94">
        <v>331</v>
      </c>
      <c r="K39842" s="94">
        <v>74</v>
      </c>
      <c r="O39842" s="94">
        <v>257</v>
      </c>
      <c r="P39842" s="94">
        <v>331</v>
      </c>
      <c r="Q39842" s="94">
        <v>74</v>
      </c>
      <c r="S39842" s="94">
        <v>331</v>
      </c>
      <c r="W39842" s="94">
        <v>0</v>
      </c>
      <c r="AK39842" s="94">
        <v>331</v>
      </c>
      <c r="AO39842" s="94">
        <v>0</v>
      </c>
      <c r="AS39842" s="94">
        <v>93</v>
      </c>
      <c r="AT39842" s="94">
        <v>-19</v>
      </c>
    </row>
    <row r="39843" spans="1:46">
      <c r="A39843" s="85" t="s">
        <v>83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230</v>
      </c>
      <c r="I39843" s="94">
        <v>237</v>
      </c>
      <c r="J39843" s="94">
        <v>303</v>
      </c>
      <c r="K39843" s="94">
        <v>66</v>
      </c>
      <c r="O39843" s="94">
        <v>237</v>
      </c>
      <c r="P39843" s="94">
        <v>303</v>
      </c>
      <c r="Q39843" s="94">
        <v>66</v>
      </c>
      <c r="S39843" s="94">
        <v>303</v>
      </c>
      <c r="W39843" s="94">
        <v>0</v>
      </c>
      <c r="AK39843" s="94">
        <v>303</v>
      </c>
      <c r="AO39843" s="94">
        <v>0</v>
      </c>
      <c r="AS39843" s="94">
        <v>87</v>
      </c>
      <c r="AT39843" s="94">
        <v>-21</v>
      </c>
    </row>
    <row r="39844" spans="1:46">
      <c r="A39844" s="85" t="s">
        <v>83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215</v>
      </c>
      <c r="I39844" s="94">
        <v>221</v>
      </c>
      <c r="J39844" s="94">
        <v>287</v>
      </c>
      <c r="K39844" s="94">
        <v>65</v>
      </c>
      <c r="O39844" s="94">
        <v>221</v>
      </c>
      <c r="P39844" s="94">
        <v>287</v>
      </c>
      <c r="Q39844" s="94">
        <v>65</v>
      </c>
      <c r="S39844" s="94">
        <v>287</v>
      </c>
      <c r="W39844" s="94">
        <v>0</v>
      </c>
      <c r="AK39844" s="94">
        <v>287</v>
      </c>
      <c r="AO39844" s="94">
        <v>0</v>
      </c>
      <c r="AS39844" s="94">
        <v>87</v>
      </c>
      <c r="AT39844" s="94">
        <v>-21</v>
      </c>
    </row>
    <row r="39845" spans="1:46">
      <c r="A39845" s="85" t="s">
        <v>83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206</v>
      </c>
      <c r="I39845" s="94">
        <v>213</v>
      </c>
      <c r="J39845" s="94">
        <v>278</v>
      </c>
      <c r="K39845" s="94">
        <v>65</v>
      </c>
      <c r="O39845" s="94">
        <v>213</v>
      </c>
      <c r="P39845" s="94">
        <v>278</v>
      </c>
      <c r="Q39845" s="94">
        <v>65</v>
      </c>
      <c r="S39845" s="94">
        <v>278</v>
      </c>
      <c r="W39845" s="94">
        <v>0</v>
      </c>
      <c r="AK39845" s="94">
        <v>278</v>
      </c>
      <c r="AO39845" s="94">
        <v>0</v>
      </c>
      <c r="AS39845" s="94">
        <v>88</v>
      </c>
      <c r="AT39845" s="94">
        <v>-23</v>
      </c>
    </row>
    <row r="39846" spans="1:46">
      <c r="A39846" s="85" t="s">
        <v>83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201</v>
      </c>
      <c r="I39846" s="94">
        <v>204</v>
      </c>
      <c r="J39846" s="94">
        <v>270</v>
      </c>
      <c r="K39846" s="94">
        <v>65</v>
      </c>
      <c r="O39846" s="94">
        <v>204</v>
      </c>
      <c r="P39846" s="94">
        <v>270</v>
      </c>
      <c r="Q39846" s="94">
        <v>65</v>
      </c>
      <c r="S39846" s="94">
        <v>270</v>
      </c>
      <c r="W39846" s="94">
        <v>0</v>
      </c>
      <c r="AK39846" s="94">
        <v>270</v>
      </c>
      <c r="AO39846" s="94">
        <v>0</v>
      </c>
      <c r="AS39846" s="94">
        <v>85</v>
      </c>
      <c r="AT39846" s="94">
        <v>-20</v>
      </c>
    </row>
    <row r="39847" spans="1:46">
      <c r="A39847" s="85" t="s">
        <v>83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203</v>
      </c>
      <c r="I39847" s="94">
        <v>206</v>
      </c>
      <c r="J39847" s="94">
        <v>271</v>
      </c>
      <c r="K39847" s="94">
        <v>65</v>
      </c>
      <c r="O39847" s="94">
        <v>206</v>
      </c>
      <c r="P39847" s="94">
        <v>271</v>
      </c>
      <c r="Q39847" s="94">
        <v>65</v>
      </c>
      <c r="S39847" s="94">
        <v>271</v>
      </c>
      <c r="W39847" s="94">
        <v>0</v>
      </c>
      <c r="AK39847" s="94">
        <v>271</v>
      </c>
      <c r="AO39847" s="94">
        <v>0</v>
      </c>
      <c r="AS39847" s="94">
        <v>87</v>
      </c>
      <c r="AT39847" s="94">
        <v>-22</v>
      </c>
    </row>
    <row r="39848" spans="1:46">
      <c r="A39848" s="85" t="s">
        <v>83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215</v>
      </c>
      <c r="I39848" s="94">
        <v>220</v>
      </c>
      <c r="J39848" s="94">
        <v>285</v>
      </c>
      <c r="K39848" s="94">
        <v>64</v>
      </c>
      <c r="O39848" s="94">
        <v>220</v>
      </c>
      <c r="P39848" s="94">
        <v>285</v>
      </c>
      <c r="Q39848" s="94">
        <v>64</v>
      </c>
      <c r="S39848" s="94">
        <v>285</v>
      </c>
      <c r="W39848" s="94">
        <v>0</v>
      </c>
      <c r="AK39848" s="94">
        <v>285</v>
      </c>
      <c r="AO39848" s="94">
        <v>0</v>
      </c>
      <c r="AS39848" s="94">
        <v>88</v>
      </c>
      <c r="AT39848" s="94">
        <v>-24</v>
      </c>
    </row>
    <row r="39849" spans="1:46">
      <c r="A39849" s="85" t="s">
        <v>83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248</v>
      </c>
      <c r="I39849" s="94">
        <v>257</v>
      </c>
      <c r="J39849" s="94">
        <v>322</v>
      </c>
      <c r="K39849" s="94">
        <v>64</v>
      </c>
      <c r="O39849" s="94">
        <v>257</v>
      </c>
      <c r="P39849" s="94">
        <v>322</v>
      </c>
      <c r="Q39849" s="94">
        <v>64</v>
      </c>
      <c r="S39849" s="94">
        <v>322</v>
      </c>
      <c r="W39849" s="94">
        <v>0</v>
      </c>
      <c r="AK39849" s="94">
        <v>322</v>
      </c>
      <c r="AO39849" s="94">
        <v>0</v>
      </c>
      <c r="AS39849" s="94">
        <v>91</v>
      </c>
      <c r="AT39849" s="94">
        <v>-28</v>
      </c>
    </row>
    <row r="39850" spans="1:46">
      <c r="A39850" s="85" t="s">
        <v>83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272</v>
      </c>
      <c r="I39850" s="94">
        <v>296</v>
      </c>
      <c r="J39850" s="94">
        <v>308</v>
      </c>
      <c r="K39850" s="94">
        <v>12</v>
      </c>
      <c r="O39850" s="94">
        <v>296</v>
      </c>
      <c r="P39850" s="94">
        <v>308</v>
      </c>
      <c r="Q39850" s="94">
        <v>12</v>
      </c>
      <c r="S39850" s="94">
        <v>308</v>
      </c>
      <c r="W39850" s="94">
        <v>0</v>
      </c>
      <c r="AK39850" s="94">
        <v>308</v>
      </c>
      <c r="AO39850" s="94">
        <v>0</v>
      </c>
      <c r="AS39850" s="94">
        <v>70</v>
      </c>
      <c r="AT39850" s="94">
        <v>-58</v>
      </c>
    </row>
    <row r="39851" spans="1:46">
      <c r="A39851" s="85" t="s">
        <v>83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276</v>
      </c>
      <c r="I39851" s="94">
        <v>306</v>
      </c>
      <c r="J39851" s="94">
        <v>316</v>
      </c>
      <c r="K39851" s="94">
        <v>10</v>
      </c>
      <c r="O39851" s="94">
        <v>306</v>
      </c>
      <c r="P39851" s="94">
        <v>316</v>
      </c>
      <c r="Q39851" s="94">
        <v>10</v>
      </c>
      <c r="S39851" s="94">
        <v>315</v>
      </c>
      <c r="W39851" s="94">
        <v>2</v>
      </c>
      <c r="AK39851" s="94">
        <v>315</v>
      </c>
      <c r="AO39851" s="94">
        <v>2</v>
      </c>
      <c r="AS39851" s="94">
        <v>71</v>
      </c>
      <c r="AT39851" s="94">
        <v>-62</v>
      </c>
    </row>
    <row r="39852" spans="1:46">
      <c r="A39852" s="85" t="s">
        <v>83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284</v>
      </c>
      <c r="I39852" s="94">
        <v>309</v>
      </c>
      <c r="J39852" s="94">
        <v>319</v>
      </c>
      <c r="K39852" s="94">
        <v>10</v>
      </c>
      <c r="O39852" s="94">
        <v>309</v>
      </c>
      <c r="P39852" s="94">
        <v>319</v>
      </c>
      <c r="Q39852" s="94">
        <v>10</v>
      </c>
      <c r="S39852" s="94">
        <v>315</v>
      </c>
      <c r="W39852" s="94">
        <v>4</v>
      </c>
      <c r="AK39852" s="94">
        <v>315</v>
      </c>
      <c r="AO39852" s="94">
        <v>4</v>
      </c>
      <c r="AS39852" s="94">
        <v>77</v>
      </c>
      <c r="AT39852" s="94">
        <v>-68</v>
      </c>
    </row>
    <row r="39853" spans="1:46">
      <c r="A39853" s="85" t="s">
        <v>83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296</v>
      </c>
      <c r="I39853" s="94">
        <v>318</v>
      </c>
      <c r="J39853" s="94">
        <v>329</v>
      </c>
      <c r="K39853" s="94">
        <v>10</v>
      </c>
      <c r="O39853" s="94">
        <v>318</v>
      </c>
      <c r="P39853" s="94">
        <v>329</v>
      </c>
      <c r="Q39853" s="94">
        <v>10</v>
      </c>
      <c r="S39853" s="94">
        <v>324</v>
      </c>
      <c r="W39853" s="94">
        <v>5</v>
      </c>
      <c r="AK39853" s="94">
        <v>324</v>
      </c>
      <c r="AO39853" s="94">
        <v>5</v>
      </c>
      <c r="AS39853" s="94">
        <v>82</v>
      </c>
      <c r="AT39853" s="94">
        <v>-72</v>
      </c>
    </row>
    <row r="39854" spans="1:46">
      <c r="A39854" s="85" t="s">
        <v>83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304</v>
      </c>
      <c r="I39854" s="94">
        <v>325</v>
      </c>
      <c r="J39854" s="94">
        <v>335</v>
      </c>
      <c r="K39854" s="94">
        <v>10</v>
      </c>
      <c r="O39854" s="94">
        <v>325</v>
      </c>
      <c r="P39854" s="94">
        <v>335</v>
      </c>
      <c r="Q39854" s="94">
        <v>10</v>
      </c>
      <c r="S39854" s="94">
        <v>326</v>
      </c>
      <c r="W39854" s="94">
        <v>10</v>
      </c>
      <c r="AK39854" s="94">
        <v>326</v>
      </c>
      <c r="AO39854" s="94">
        <v>10</v>
      </c>
      <c r="AS39854" s="94">
        <v>84</v>
      </c>
      <c r="AT39854" s="94">
        <v>-74</v>
      </c>
    </row>
    <row r="39855" spans="1:46">
      <c r="A39855" s="85" t="s">
        <v>83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311</v>
      </c>
      <c r="I39855" s="94">
        <v>335</v>
      </c>
      <c r="J39855" s="94">
        <v>346</v>
      </c>
      <c r="K39855" s="94">
        <v>11</v>
      </c>
      <c r="O39855" s="94">
        <v>335</v>
      </c>
      <c r="P39855" s="94">
        <v>346</v>
      </c>
      <c r="Q39855" s="94">
        <v>11</v>
      </c>
      <c r="S39855" s="94">
        <v>333</v>
      </c>
      <c r="W39855" s="94">
        <v>13</v>
      </c>
      <c r="AK39855" s="94">
        <v>333</v>
      </c>
      <c r="AO39855" s="94">
        <v>13</v>
      </c>
      <c r="AS39855" s="94">
        <v>90</v>
      </c>
      <c r="AT39855" s="94">
        <v>-80</v>
      </c>
    </row>
    <row r="39856" spans="1:46">
      <c r="A39856" s="85" t="s">
        <v>83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317</v>
      </c>
      <c r="I39856" s="94">
        <v>338</v>
      </c>
      <c r="J39856" s="94">
        <v>349</v>
      </c>
      <c r="K39856" s="94">
        <v>11</v>
      </c>
      <c r="O39856" s="94">
        <v>338</v>
      </c>
      <c r="P39856" s="94">
        <v>349</v>
      </c>
      <c r="Q39856" s="94">
        <v>11</v>
      </c>
      <c r="S39856" s="94">
        <v>342</v>
      </c>
      <c r="W39856" s="94">
        <v>6</v>
      </c>
      <c r="AK39856" s="94">
        <v>342</v>
      </c>
      <c r="AO39856" s="94">
        <v>6</v>
      </c>
      <c r="AS39856" s="94">
        <v>97</v>
      </c>
      <c r="AT39856" s="94">
        <v>-86</v>
      </c>
    </row>
    <row r="39857" spans="1:46">
      <c r="A39857" s="85" t="s">
        <v>83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321</v>
      </c>
      <c r="I39857" s="94">
        <v>339</v>
      </c>
      <c r="J39857" s="94">
        <v>349</v>
      </c>
      <c r="K39857" s="94">
        <v>10</v>
      </c>
      <c r="O39857" s="94">
        <v>339</v>
      </c>
      <c r="P39857" s="94">
        <v>349</v>
      </c>
      <c r="Q39857" s="94">
        <v>10</v>
      </c>
      <c r="S39857" s="94">
        <v>343</v>
      </c>
      <c r="W39857" s="94">
        <v>6</v>
      </c>
      <c r="AK39857" s="94">
        <v>343</v>
      </c>
      <c r="AO39857" s="94">
        <v>6</v>
      </c>
      <c r="AS39857" s="94">
        <v>97</v>
      </c>
      <c r="AT39857" s="94">
        <v>-87</v>
      </c>
    </row>
    <row r="39858" spans="1:46">
      <c r="A39858" s="85" t="s">
        <v>83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322</v>
      </c>
      <c r="I39858" s="94">
        <v>337</v>
      </c>
      <c r="J39858" s="94">
        <v>347</v>
      </c>
      <c r="K39858" s="94">
        <v>10</v>
      </c>
      <c r="O39858" s="94">
        <v>337</v>
      </c>
      <c r="P39858" s="94">
        <v>347</v>
      </c>
      <c r="Q39858" s="94">
        <v>10</v>
      </c>
      <c r="S39858" s="94">
        <v>344</v>
      </c>
      <c r="W39858" s="94">
        <v>3</v>
      </c>
      <c r="AK39858" s="94">
        <v>344</v>
      </c>
      <c r="AO39858" s="94">
        <v>3</v>
      </c>
      <c r="AS39858" s="94">
        <v>97</v>
      </c>
      <c r="AT39858" s="94">
        <v>-87</v>
      </c>
    </row>
    <row r="39859" spans="1:46">
      <c r="A39859" s="85" t="s">
        <v>83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321</v>
      </c>
      <c r="I39859" s="94">
        <v>331</v>
      </c>
      <c r="J39859" s="94">
        <v>342</v>
      </c>
      <c r="K39859" s="94">
        <v>10</v>
      </c>
      <c r="O39859" s="94">
        <v>331</v>
      </c>
      <c r="P39859" s="94">
        <v>342</v>
      </c>
      <c r="Q39859" s="94">
        <v>10</v>
      </c>
      <c r="S39859" s="94">
        <v>340</v>
      </c>
      <c r="W39859" s="94">
        <v>2</v>
      </c>
      <c r="AK39859" s="94">
        <v>340</v>
      </c>
      <c r="AO39859" s="94">
        <v>2</v>
      </c>
      <c r="AS39859" s="94">
        <v>94</v>
      </c>
      <c r="AT39859" s="94">
        <v>-84</v>
      </c>
    </row>
    <row r="39860" spans="1:46">
      <c r="A39860" s="85" t="s">
        <v>83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322</v>
      </c>
      <c r="I39860" s="94">
        <v>332</v>
      </c>
      <c r="J39860" s="94">
        <v>343</v>
      </c>
      <c r="K39860" s="94">
        <v>10</v>
      </c>
      <c r="O39860" s="94">
        <v>332</v>
      </c>
      <c r="P39860" s="94">
        <v>343</v>
      </c>
      <c r="Q39860" s="94">
        <v>10</v>
      </c>
      <c r="S39860" s="94">
        <v>342</v>
      </c>
      <c r="W39860" s="94">
        <v>1</v>
      </c>
      <c r="AK39860" s="94">
        <v>342</v>
      </c>
      <c r="AO39860" s="94">
        <v>1</v>
      </c>
      <c r="AS39860" s="94">
        <v>100</v>
      </c>
      <c r="AT39860" s="94">
        <v>-90</v>
      </c>
    </row>
    <row r="39861" spans="1:46">
      <c r="A39861" s="85" t="s">
        <v>83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333</v>
      </c>
      <c r="I39861" s="94">
        <v>358</v>
      </c>
      <c r="J39861" s="94">
        <v>368</v>
      </c>
      <c r="K39861" s="94">
        <v>9</v>
      </c>
      <c r="O39861" s="94">
        <v>358</v>
      </c>
      <c r="P39861" s="94">
        <v>368</v>
      </c>
      <c r="Q39861" s="94">
        <v>9</v>
      </c>
      <c r="S39861" s="94">
        <v>368</v>
      </c>
      <c r="W39861" s="94">
        <v>0</v>
      </c>
      <c r="AK39861" s="94">
        <v>368</v>
      </c>
      <c r="AO39861" s="94">
        <v>0</v>
      </c>
      <c r="AS39861" s="94">
        <v>104</v>
      </c>
      <c r="AT39861" s="94">
        <v>-94</v>
      </c>
    </row>
    <row r="39862" spans="1:46">
      <c r="A39862" s="85" t="s">
        <v>83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328</v>
      </c>
      <c r="I39862" s="94">
        <v>363</v>
      </c>
      <c r="J39862" s="94">
        <v>373</v>
      </c>
      <c r="K39862" s="94">
        <v>10</v>
      </c>
      <c r="O39862" s="94">
        <v>363</v>
      </c>
      <c r="P39862" s="94">
        <v>373</v>
      </c>
      <c r="Q39862" s="94">
        <v>10</v>
      </c>
      <c r="S39862" s="94">
        <v>373</v>
      </c>
      <c r="W39862" s="94">
        <v>0</v>
      </c>
      <c r="AK39862" s="94">
        <v>373</v>
      </c>
      <c r="AO39862" s="94">
        <v>0</v>
      </c>
      <c r="AS39862" s="94">
        <v>102</v>
      </c>
      <c r="AT39862" s="94">
        <v>-92</v>
      </c>
    </row>
    <row r="39863" spans="1:46">
      <c r="A39863" s="85" t="s">
        <v>83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314</v>
      </c>
      <c r="I39863" s="94">
        <v>344</v>
      </c>
      <c r="J39863" s="94">
        <v>355</v>
      </c>
      <c r="K39863" s="94">
        <v>11</v>
      </c>
      <c r="O39863" s="94">
        <v>344</v>
      </c>
      <c r="P39863" s="94">
        <v>355</v>
      </c>
      <c r="Q39863" s="94">
        <v>11</v>
      </c>
      <c r="S39863" s="94">
        <v>355</v>
      </c>
      <c r="W39863" s="94">
        <v>0</v>
      </c>
      <c r="AK39863" s="94">
        <v>355</v>
      </c>
      <c r="AO39863" s="94">
        <v>0</v>
      </c>
      <c r="AS39863" s="94">
        <v>98</v>
      </c>
      <c r="AT39863" s="94">
        <v>-87</v>
      </c>
    </row>
    <row r="39864" spans="1:46">
      <c r="A39864" s="85" t="s">
        <v>83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295</v>
      </c>
      <c r="I39864" s="94">
        <v>321</v>
      </c>
      <c r="J39864" s="94">
        <v>332</v>
      </c>
      <c r="K39864" s="94">
        <v>10</v>
      </c>
      <c r="O39864" s="94">
        <v>321</v>
      </c>
      <c r="P39864" s="94">
        <v>332</v>
      </c>
      <c r="Q39864" s="94">
        <v>10</v>
      </c>
      <c r="S39864" s="94">
        <v>332</v>
      </c>
      <c r="W39864" s="94">
        <v>0</v>
      </c>
      <c r="AK39864" s="94">
        <v>332</v>
      </c>
      <c r="AO39864" s="94">
        <v>0</v>
      </c>
      <c r="AS39864" s="94">
        <v>85</v>
      </c>
      <c r="AT39864" s="94">
        <v>-75</v>
      </c>
    </row>
    <row r="39865" spans="1:46">
      <c r="A39865" s="85" t="s">
        <v>83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272</v>
      </c>
      <c r="I39865" s="94">
        <v>293</v>
      </c>
      <c r="J39865" s="94">
        <v>304</v>
      </c>
      <c r="K39865" s="94">
        <v>11</v>
      </c>
      <c r="O39865" s="94">
        <v>293</v>
      </c>
      <c r="P39865" s="94">
        <v>304</v>
      </c>
      <c r="Q39865" s="94">
        <v>11</v>
      </c>
      <c r="S39865" s="94">
        <v>304</v>
      </c>
      <c r="W39865" s="94">
        <v>0</v>
      </c>
      <c r="AK39865" s="94">
        <v>304</v>
      </c>
      <c r="AO39865" s="94">
        <v>0</v>
      </c>
      <c r="AS39865" s="94">
        <v>70</v>
      </c>
      <c r="AT39865" s="94">
        <v>-59</v>
      </c>
    </row>
    <row r="39866" spans="1:46">
      <c r="A39866" s="85" t="s">
        <v>83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247</v>
      </c>
      <c r="I39866" s="94">
        <v>250</v>
      </c>
      <c r="J39866" s="94">
        <v>296</v>
      </c>
      <c r="K39866" s="94">
        <v>45</v>
      </c>
      <c r="O39866" s="94">
        <v>250</v>
      </c>
      <c r="P39866" s="94">
        <v>296</v>
      </c>
      <c r="Q39866" s="94">
        <v>45</v>
      </c>
      <c r="S39866" s="94">
        <v>296</v>
      </c>
      <c r="W39866" s="94">
        <v>0</v>
      </c>
      <c r="AK39866" s="94">
        <v>296</v>
      </c>
      <c r="AO39866" s="94">
        <v>0</v>
      </c>
      <c r="AS39866" s="94">
        <v>79</v>
      </c>
      <c r="AT39866" s="94">
        <v>-34</v>
      </c>
    </row>
    <row r="39867" spans="1:46">
      <c r="A39867" s="85" t="s">
        <v>83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212</v>
      </c>
      <c r="I39867" s="94">
        <v>227</v>
      </c>
      <c r="J39867" s="94">
        <v>303</v>
      </c>
      <c r="K39867" s="94">
        <v>75</v>
      </c>
      <c r="O39867" s="94">
        <v>227</v>
      </c>
      <c r="P39867" s="94">
        <v>303</v>
      </c>
      <c r="Q39867" s="94">
        <v>75</v>
      </c>
      <c r="S39867" s="94">
        <v>303</v>
      </c>
      <c r="W39867" s="94">
        <v>0</v>
      </c>
      <c r="AK39867" s="94">
        <v>303</v>
      </c>
      <c r="AO39867" s="94">
        <v>0</v>
      </c>
      <c r="AS39867" s="94">
        <v>86</v>
      </c>
      <c r="AT39867" s="94">
        <v>-11</v>
      </c>
    </row>
    <row r="39868" spans="1:46">
      <c r="A39868" s="85" t="s">
        <v>83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198</v>
      </c>
      <c r="I39868" s="94">
        <v>205</v>
      </c>
      <c r="J39868" s="94">
        <v>282</v>
      </c>
      <c r="K39868" s="94">
        <v>76</v>
      </c>
      <c r="O39868" s="94">
        <v>205</v>
      </c>
      <c r="P39868" s="94">
        <v>282</v>
      </c>
      <c r="Q39868" s="94">
        <v>76</v>
      </c>
      <c r="S39868" s="94">
        <v>282</v>
      </c>
      <c r="W39868" s="94">
        <v>0</v>
      </c>
      <c r="AK39868" s="94">
        <v>282</v>
      </c>
      <c r="AO39868" s="94">
        <v>0</v>
      </c>
      <c r="AS39868" s="94">
        <v>85</v>
      </c>
      <c r="AT39868" s="94">
        <v>-9</v>
      </c>
    </row>
    <row r="39869" spans="1:46">
      <c r="A39869" s="85" t="s">
        <v>83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189</v>
      </c>
      <c r="I39869" s="94">
        <v>194</v>
      </c>
      <c r="J39869" s="94">
        <v>271</v>
      </c>
      <c r="K39869" s="94">
        <v>76</v>
      </c>
      <c r="O39869" s="94">
        <v>194</v>
      </c>
      <c r="P39869" s="94">
        <v>271</v>
      </c>
      <c r="Q39869" s="94">
        <v>76</v>
      </c>
      <c r="S39869" s="94">
        <v>271</v>
      </c>
      <c r="W39869" s="94">
        <v>0</v>
      </c>
      <c r="AK39869" s="94">
        <v>271</v>
      </c>
      <c r="AO39869" s="94">
        <v>0</v>
      </c>
      <c r="AS39869" s="94">
        <v>85</v>
      </c>
      <c r="AT39869" s="94">
        <v>-9</v>
      </c>
    </row>
    <row r="39870" spans="1:46">
      <c r="A39870" s="85" t="s">
        <v>83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185</v>
      </c>
      <c r="I39870" s="94">
        <v>189</v>
      </c>
      <c r="J39870" s="94">
        <v>265</v>
      </c>
      <c r="K39870" s="94">
        <v>76</v>
      </c>
      <c r="O39870" s="94">
        <v>189</v>
      </c>
      <c r="P39870" s="94">
        <v>265</v>
      </c>
      <c r="Q39870" s="94">
        <v>76</v>
      </c>
      <c r="S39870" s="94">
        <v>265</v>
      </c>
      <c r="W39870" s="94">
        <v>0</v>
      </c>
      <c r="AK39870" s="94">
        <v>265</v>
      </c>
      <c r="AO39870" s="94">
        <v>0</v>
      </c>
      <c r="AS39870" s="94">
        <v>87</v>
      </c>
      <c r="AT39870" s="94">
        <v>-11</v>
      </c>
    </row>
    <row r="39871" spans="1:46">
      <c r="A39871" s="85" t="s">
        <v>83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187</v>
      </c>
      <c r="I39871" s="94">
        <v>190</v>
      </c>
      <c r="J39871" s="94">
        <v>265</v>
      </c>
      <c r="K39871" s="94">
        <v>74</v>
      </c>
      <c r="O39871" s="94">
        <v>190</v>
      </c>
      <c r="P39871" s="94">
        <v>265</v>
      </c>
      <c r="Q39871" s="94">
        <v>74</v>
      </c>
      <c r="S39871" s="94">
        <v>265</v>
      </c>
      <c r="W39871" s="94">
        <v>0</v>
      </c>
      <c r="AK39871" s="94">
        <v>265</v>
      </c>
      <c r="AO39871" s="94">
        <v>0</v>
      </c>
      <c r="AS39871" s="94">
        <v>84</v>
      </c>
      <c r="AT39871" s="94">
        <v>-9</v>
      </c>
    </row>
    <row r="39872" spans="1:46">
      <c r="A39872" s="85" t="s">
        <v>83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201</v>
      </c>
      <c r="I39872" s="94">
        <v>205</v>
      </c>
      <c r="J39872" s="94">
        <v>279</v>
      </c>
      <c r="K39872" s="94">
        <v>74</v>
      </c>
      <c r="O39872" s="94">
        <v>205</v>
      </c>
      <c r="P39872" s="94">
        <v>279</v>
      </c>
      <c r="Q39872" s="94">
        <v>74</v>
      </c>
      <c r="S39872" s="94">
        <v>279</v>
      </c>
      <c r="W39872" s="94">
        <v>0</v>
      </c>
      <c r="AK39872" s="94">
        <v>279</v>
      </c>
      <c r="AO39872" s="94">
        <v>0</v>
      </c>
      <c r="AS39872" s="94">
        <v>93</v>
      </c>
      <c r="AT39872" s="94">
        <v>-19</v>
      </c>
    </row>
    <row r="39873" spans="1:46">
      <c r="A39873" s="85" t="s">
        <v>83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233</v>
      </c>
      <c r="I39873" s="94">
        <v>242</v>
      </c>
      <c r="J39873" s="94">
        <v>317</v>
      </c>
      <c r="K39873" s="94">
        <v>74</v>
      </c>
      <c r="O39873" s="94">
        <v>242</v>
      </c>
      <c r="P39873" s="94">
        <v>317</v>
      </c>
      <c r="Q39873" s="94">
        <v>74</v>
      </c>
      <c r="S39873" s="94">
        <v>317</v>
      </c>
      <c r="W39873" s="94">
        <v>0</v>
      </c>
      <c r="AK39873" s="94">
        <v>317</v>
      </c>
      <c r="AO39873" s="94">
        <v>0</v>
      </c>
      <c r="AS39873" s="94">
        <v>105</v>
      </c>
      <c r="AT39873" s="94">
        <v>-32</v>
      </c>
    </row>
    <row r="39874" spans="1:46">
      <c r="A39874" s="85" t="s">
        <v>83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259</v>
      </c>
      <c r="I39874" s="94">
        <v>278</v>
      </c>
      <c r="J39874" s="94">
        <v>319</v>
      </c>
      <c r="K39874" s="94">
        <v>41</v>
      </c>
      <c r="O39874" s="94">
        <v>278</v>
      </c>
      <c r="P39874" s="94">
        <v>319</v>
      </c>
      <c r="Q39874" s="94">
        <v>41</v>
      </c>
      <c r="S39874" s="94">
        <v>319</v>
      </c>
      <c r="W39874" s="94">
        <v>0</v>
      </c>
      <c r="AK39874" s="94">
        <v>319</v>
      </c>
      <c r="AO39874" s="94">
        <v>0</v>
      </c>
      <c r="AS39874" s="94">
        <v>91</v>
      </c>
      <c r="AT39874" s="94">
        <v>-50</v>
      </c>
    </row>
    <row r="39875" spans="1:46">
      <c r="A39875" s="85" t="s">
        <v>83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263</v>
      </c>
      <c r="I39875" s="94">
        <v>287</v>
      </c>
      <c r="J39875" s="94">
        <v>328</v>
      </c>
      <c r="K39875" s="94">
        <v>40</v>
      </c>
      <c r="O39875" s="94">
        <v>287</v>
      </c>
      <c r="P39875" s="94">
        <v>328</v>
      </c>
      <c r="Q39875" s="94">
        <v>40</v>
      </c>
      <c r="S39875" s="94">
        <v>322</v>
      </c>
      <c r="W39875" s="94">
        <v>6</v>
      </c>
      <c r="AK39875" s="94">
        <v>322</v>
      </c>
      <c r="AO39875" s="94">
        <v>6</v>
      </c>
      <c r="AS39875" s="94">
        <v>95</v>
      </c>
      <c r="AT39875" s="94">
        <v>-55</v>
      </c>
    </row>
    <row r="39876" spans="1:46">
      <c r="A39876" s="85" t="s">
        <v>83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267</v>
      </c>
      <c r="I39876" s="94">
        <v>291</v>
      </c>
      <c r="J39876" s="94">
        <v>332</v>
      </c>
      <c r="K39876" s="94">
        <v>40</v>
      </c>
      <c r="O39876" s="94">
        <v>291</v>
      </c>
      <c r="P39876" s="94">
        <v>332</v>
      </c>
      <c r="Q39876" s="94">
        <v>40</v>
      </c>
      <c r="S39876" s="94">
        <v>319</v>
      </c>
      <c r="W39876" s="94">
        <v>13</v>
      </c>
      <c r="AK39876" s="94">
        <v>319</v>
      </c>
      <c r="AO39876" s="94">
        <v>13</v>
      </c>
      <c r="AS39876" s="94">
        <v>110</v>
      </c>
      <c r="AT39876" s="94">
        <v>-69</v>
      </c>
    </row>
    <row r="39877" spans="1:46">
      <c r="A39877" s="85" t="s">
        <v>83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272</v>
      </c>
      <c r="I39877" s="94">
        <v>300</v>
      </c>
      <c r="J39877" s="94">
        <v>341</v>
      </c>
      <c r="K39877" s="94">
        <v>40</v>
      </c>
      <c r="O39877" s="94">
        <v>300</v>
      </c>
      <c r="P39877" s="94">
        <v>341</v>
      </c>
      <c r="Q39877" s="94">
        <v>40</v>
      </c>
      <c r="S39877" s="94">
        <v>324</v>
      </c>
      <c r="W39877" s="94">
        <v>17</v>
      </c>
      <c r="AK39877" s="94">
        <v>324</v>
      </c>
      <c r="AO39877" s="94">
        <v>17</v>
      </c>
      <c r="AS39877" s="94">
        <v>128</v>
      </c>
      <c r="AT39877" s="94">
        <v>-88</v>
      </c>
    </row>
    <row r="39878" spans="1:46">
      <c r="A39878" s="85" t="s">
        <v>83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271</v>
      </c>
      <c r="I39878" s="94">
        <v>293</v>
      </c>
      <c r="J39878" s="94">
        <v>335</v>
      </c>
      <c r="K39878" s="94">
        <v>41</v>
      </c>
      <c r="O39878" s="94">
        <v>293</v>
      </c>
      <c r="P39878" s="94">
        <v>335</v>
      </c>
      <c r="Q39878" s="94">
        <v>41</v>
      </c>
      <c r="S39878" s="94">
        <v>316</v>
      </c>
      <c r="W39878" s="94">
        <v>19</v>
      </c>
      <c r="AK39878" s="94">
        <v>316</v>
      </c>
      <c r="AO39878" s="94">
        <v>19</v>
      </c>
      <c r="AS39878" s="94">
        <v>127</v>
      </c>
      <c r="AT39878" s="94">
        <v>-85</v>
      </c>
    </row>
    <row r="39879" spans="1:46">
      <c r="A39879" s="85" t="s">
        <v>83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272</v>
      </c>
      <c r="I39879" s="94">
        <v>286</v>
      </c>
      <c r="J39879" s="94">
        <v>327</v>
      </c>
      <c r="K39879" s="94">
        <v>40</v>
      </c>
      <c r="O39879" s="94">
        <v>286</v>
      </c>
      <c r="P39879" s="94">
        <v>327</v>
      </c>
      <c r="Q39879" s="94">
        <v>40</v>
      </c>
      <c r="S39879" s="94">
        <v>307</v>
      </c>
      <c r="W39879" s="94">
        <v>19</v>
      </c>
      <c r="AK39879" s="94">
        <v>307</v>
      </c>
      <c r="AO39879" s="94">
        <v>19</v>
      </c>
      <c r="AS39879" s="94">
        <v>124</v>
      </c>
      <c r="AT39879" s="94">
        <v>-84</v>
      </c>
    </row>
    <row r="39880" spans="1:46">
      <c r="A39880" s="85" t="s">
        <v>83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272</v>
      </c>
      <c r="I39880" s="94">
        <v>293</v>
      </c>
      <c r="J39880" s="94">
        <v>333</v>
      </c>
      <c r="K39880" s="94">
        <v>40</v>
      </c>
      <c r="O39880" s="94">
        <v>293</v>
      </c>
      <c r="P39880" s="94">
        <v>333</v>
      </c>
      <c r="Q39880" s="94">
        <v>40</v>
      </c>
      <c r="S39880" s="94">
        <v>314</v>
      </c>
      <c r="W39880" s="94">
        <v>19</v>
      </c>
      <c r="AK39880" s="94">
        <v>314</v>
      </c>
      <c r="AO39880" s="94">
        <v>19</v>
      </c>
      <c r="AS39880" s="94">
        <v>121</v>
      </c>
      <c r="AT39880" s="94">
        <v>-82</v>
      </c>
    </row>
    <row r="39881" spans="1:46">
      <c r="A39881" s="85" t="s">
        <v>83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274</v>
      </c>
      <c r="I39881" s="94">
        <v>288</v>
      </c>
      <c r="J39881" s="94">
        <v>329</v>
      </c>
      <c r="K39881" s="94">
        <v>40</v>
      </c>
      <c r="O39881" s="94">
        <v>288</v>
      </c>
      <c r="P39881" s="94">
        <v>329</v>
      </c>
      <c r="Q39881" s="94">
        <v>40</v>
      </c>
      <c r="S39881" s="94">
        <v>311</v>
      </c>
      <c r="W39881" s="94">
        <v>18</v>
      </c>
      <c r="AK39881" s="94">
        <v>311</v>
      </c>
      <c r="AO39881" s="94">
        <v>18</v>
      </c>
      <c r="AS39881" s="94">
        <v>121</v>
      </c>
      <c r="AT39881" s="94">
        <v>-80</v>
      </c>
    </row>
    <row r="39882" spans="1:46">
      <c r="A39882" s="85" t="s">
        <v>83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274</v>
      </c>
      <c r="I39882" s="94">
        <v>281</v>
      </c>
      <c r="J39882" s="94">
        <v>321</v>
      </c>
      <c r="K39882" s="94">
        <v>40</v>
      </c>
      <c r="O39882" s="94">
        <v>281</v>
      </c>
      <c r="P39882" s="94">
        <v>321</v>
      </c>
      <c r="Q39882" s="94">
        <v>40</v>
      </c>
      <c r="S39882" s="94">
        <v>307</v>
      </c>
      <c r="W39882" s="94">
        <v>14</v>
      </c>
      <c r="AK39882" s="94">
        <v>307</v>
      </c>
      <c r="AO39882" s="94">
        <v>14</v>
      </c>
      <c r="AS39882" s="94">
        <v>98</v>
      </c>
      <c r="AT39882" s="94">
        <v>-58</v>
      </c>
    </row>
    <row r="39883" spans="1:46">
      <c r="A39883" s="85" t="s">
        <v>83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273</v>
      </c>
      <c r="I39883" s="94">
        <v>292</v>
      </c>
      <c r="J39883" s="94">
        <v>332</v>
      </c>
      <c r="K39883" s="94">
        <v>40</v>
      </c>
      <c r="O39883" s="94">
        <v>292</v>
      </c>
      <c r="P39883" s="94">
        <v>332</v>
      </c>
      <c r="Q39883" s="94">
        <v>40</v>
      </c>
      <c r="S39883" s="94">
        <v>325</v>
      </c>
      <c r="W39883" s="94">
        <v>7</v>
      </c>
      <c r="AK39883" s="94">
        <v>325</v>
      </c>
      <c r="AO39883" s="94">
        <v>7</v>
      </c>
      <c r="AS39883" s="94">
        <v>96</v>
      </c>
      <c r="AT39883" s="94">
        <v>-56</v>
      </c>
    </row>
    <row r="39884" spans="1:46">
      <c r="A39884" s="85" t="s">
        <v>83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276</v>
      </c>
      <c r="I39884" s="94">
        <v>283</v>
      </c>
      <c r="J39884" s="94">
        <v>324</v>
      </c>
      <c r="K39884" s="94">
        <v>41</v>
      </c>
      <c r="O39884" s="94">
        <v>283</v>
      </c>
      <c r="P39884" s="94">
        <v>324</v>
      </c>
      <c r="Q39884" s="94">
        <v>41</v>
      </c>
      <c r="S39884" s="94">
        <v>323</v>
      </c>
      <c r="W39884" s="94">
        <v>1</v>
      </c>
      <c r="AK39884" s="94">
        <v>323</v>
      </c>
      <c r="AO39884" s="94">
        <v>1</v>
      </c>
      <c r="AS39884" s="94">
        <v>97</v>
      </c>
      <c r="AT39884" s="94">
        <v>-56</v>
      </c>
    </row>
    <row r="39885" spans="1:46">
      <c r="A39885" s="85" t="s">
        <v>83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291</v>
      </c>
      <c r="I39885" s="94">
        <v>303</v>
      </c>
      <c r="J39885" s="94">
        <v>344</v>
      </c>
      <c r="K39885" s="94">
        <v>40</v>
      </c>
      <c r="O39885" s="94">
        <v>303</v>
      </c>
      <c r="P39885" s="94">
        <v>344</v>
      </c>
      <c r="Q39885" s="94">
        <v>40</v>
      </c>
      <c r="S39885" s="94">
        <v>344</v>
      </c>
      <c r="W39885" s="94">
        <v>0</v>
      </c>
      <c r="AK39885" s="94">
        <v>344</v>
      </c>
      <c r="AO39885" s="94">
        <v>0</v>
      </c>
      <c r="AS39885" s="94">
        <v>102</v>
      </c>
      <c r="AT39885" s="94">
        <v>-62</v>
      </c>
    </row>
    <row r="39886" spans="1:46">
      <c r="A39886" s="85" t="s">
        <v>83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286</v>
      </c>
      <c r="I39886" s="94">
        <v>296</v>
      </c>
      <c r="J39886" s="94">
        <v>337</v>
      </c>
      <c r="K39886" s="94">
        <v>40</v>
      </c>
      <c r="O39886" s="94">
        <v>296</v>
      </c>
      <c r="P39886" s="94">
        <v>337</v>
      </c>
      <c r="Q39886" s="94">
        <v>40</v>
      </c>
      <c r="S39886" s="94">
        <v>337</v>
      </c>
      <c r="W39886" s="94">
        <v>0</v>
      </c>
      <c r="AK39886" s="94">
        <v>337</v>
      </c>
      <c r="AO39886" s="94">
        <v>0</v>
      </c>
      <c r="AS39886" s="94">
        <v>102</v>
      </c>
      <c r="AT39886" s="94">
        <v>-61</v>
      </c>
    </row>
    <row r="39887" spans="1:46">
      <c r="A39887" s="85" t="s">
        <v>83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274</v>
      </c>
      <c r="I39887" s="94">
        <v>285</v>
      </c>
      <c r="J39887" s="94">
        <v>325</v>
      </c>
      <c r="K39887" s="94">
        <v>40</v>
      </c>
      <c r="O39887" s="94">
        <v>285</v>
      </c>
      <c r="P39887" s="94">
        <v>325</v>
      </c>
      <c r="Q39887" s="94">
        <v>40</v>
      </c>
      <c r="S39887" s="94">
        <v>325</v>
      </c>
      <c r="W39887" s="94">
        <v>0</v>
      </c>
      <c r="AK39887" s="94">
        <v>325</v>
      </c>
      <c r="AO39887" s="94">
        <v>0</v>
      </c>
      <c r="AS39887" s="94">
        <v>99</v>
      </c>
      <c r="AT39887" s="94">
        <v>-59</v>
      </c>
    </row>
    <row r="39888" spans="1:46">
      <c r="A39888" s="85" t="s">
        <v>83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259</v>
      </c>
      <c r="I39888" s="94">
        <v>268</v>
      </c>
      <c r="J39888" s="94">
        <v>310</v>
      </c>
      <c r="K39888" s="94">
        <v>41</v>
      </c>
      <c r="O39888" s="94">
        <v>268</v>
      </c>
      <c r="P39888" s="94">
        <v>310</v>
      </c>
      <c r="Q39888" s="94">
        <v>41</v>
      </c>
      <c r="S39888" s="94">
        <v>310</v>
      </c>
      <c r="W39888" s="94">
        <v>0</v>
      </c>
      <c r="AK39888" s="94">
        <v>310</v>
      </c>
      <c r="AO39888" s="94">
        <v>0</v>
      </c>
      <c r="AS39888" s="94">
        <v>96</v>
      </c>
      <c r="AT39888" s="94">
        <v>-55</v>
      </c>
    </row>
    <row r="39889" spans="1:46">
      <c r="A39889" s="85" t="s">
        <v>83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244</v>
      </c>
      <c r="I39889" s="94">
        <v>251</v>
      </c>
      <c r="J39889" s="94">
        <v>293</v>
      </c>
      <c r="K39889" s="94">
        <v>41</v>
      </c>
      <c r="O39889" s="94">
        <v>251</v>
      </c>
      <c r="P39889" s="94">
        <v>293</v>
      </c>
      <c r="Q39889" s="94">
        <v>41</v>
      </c>
      <c r="S39889" s="94">
        <v>293</v>
      </c>
      <c r="W39889" s="94">
        <v>0</v>
      </c>
      <c r="AK39889" s="94">
        <v>293</v>
      </c>
      <c r="AO39889" s="94">
        <v>0</v>
      </c>
      <c r="AS39889" s="94">
        <v>90</v>
      </c>
      <c r="AT39889" s="94">
        <v>-49</v>
      </c>
    </row>
    <row r="39890" spans="1:46">
      <c r="A39890" s="85" t="s">
        <v>83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228</v>
      </c>
      <c r="I39890" s="94">
        <v>236</v>
      </c>
      <c r="J39890" s="94">
        <v>312</v>
      </c>
      <c r="K39890" s="94">
        <v>75</v>
      </c>
      <c r="O39890" s="94">
        <v>236</v>
      </c>
      <c r="P39890" s="94">
        <v>312</v>
      </c>
      <c r="Q39890" s="94">
        <v>75</v>
      </c>
      <c r="S39890" s="94">
        <v>312</v>
      </c>
      <c r="W39890" s="94">
        <v>0</v>
      </c>
      <c r="AK39890" s="94">
        <v>312</v>
      </c>
      <c r="AO39890" s="94">
        <v>0</v>
      </c>
      <c r="AS39890" s="94">
        <v>103</v>
      </c>
      <c r="AT39890" s="94">
        <v>-28</v>
      </c>
    </row>
    <row r="39891" spans="1:46">
      <c r="A39891" s="85" t="s">
        <v>83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H39891" s="94">
        <v>220</v>
      </c>
      <c r="I39891" s="94">
        <v>229</v>
      </c>
      <c r="J39891" s="94">
        <v>304</v>
      </c>
      <c r="K39891" s="94">
        <v>75</v>
      </c>
      <c r="O39891" s="94">
        <v>229</v>
      </c>
      <c r="P39891" s="94">
        <v>304</v>
      </c>
      <c r="Q39891" s="94">
        <v>75</v>
      </c>
      <c r="S39891" s="94">
        <v>304</v>
      </c>
      <c r="W39891" s="94">
        <v>0</v>
      </c>
      <c r="AK39891" s="94">
        <v>304</v>
      </c>
      <c r="AO39891" s="94">
        <v>0</v>
      </c>
      <c r="AS39891" s="94">
        <v>97</v>
      </c>
      <c r="AT39891" s="94">
        <v>-22</v>
      </c>
    </row>
    <row r="39892" spans="1:46">
      <c r="A39892" s="85" t="s">
        <v>83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H39892" s="94">
        <v>211</v>
      </c>
      <c r="I39892" s="94">
        <v>214</v>
      </c>
      <c r="J39892" s="94">
        <v>291</v>
      </c>
      <c r="K39892" s="94">
        <v>76</v>
      </c>
      <c r="O39892" s="94">
        <v>214</v>
      </c>
      <c r="P39892" s="94">
        <v>291</v>
      </c>
      <c r="Q39892" s="94">
        <v>76</v>
      </c>
      <c r="S39892" s="94">
        <v>291</v>
      </c>
      <c r="W39892" s="94">
        <v>0</v>
      </c>
      <c r="AK39892" s="94">
        <v>291</v>
      </c>
      <c r="AO39892" s="94">
        <v>0</v>
      </c>
      <c r="AS39892" s="94">
        <v>94</v>
      </c>
      <c r="AT39892" s="94">
        <v>-18</v>
      </c>
    </row>
    <row r="39893" spans="1:46">
      <c r="A39893" s="85" t="s">
        <v>83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H39893" s="94">
        <v>207</v>
      </c>
      <c r="I39893" s="94">
        <v>209</v>
      </c>
      <c r="J39893" s="94">
        <v>285</v>
      </c>
      <c r="K39893" s="94">
        <v>76</v>
      </c>
      <c r="O39893" s="94">
        <v>209</v>
      </c>
      <c r="P39893" s="94">
        <v>285</v>
      </c>
      <c r="Q39893" s="94">
        <v>76</v>
      </c>
      <c r="S39893" s="94">
        <v>285</v>
      </c>
      <c r="W39893" s="94">
        <v>0</v>
      </c>
      <c r="AK39893" s="94">
        <v>285</v>
      </c>
      <c r="AO39893" s="94">
        <v>0</v>
      </c>
      <c r="AS39893" s="94">
        <v>92</v>
      </c>
      <c r="AT39893" s="94">
        <v>-16</v>
      </c>
    </row>
    <row r="39894" spans="1:46">
      <c r="A39894" s="85" t="s">
        <v>83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H39894" s="94">
        <v>205</v>
      </c>
      <c r="I39894" s="94">
        <v>207</v>
      </c>
      <c r="J39894" s="94">
        <v>282</v>
      </c>
      <c r="K39894" s="94">
        <v>75</v>
      </c>
      <c r="O39894" s="94">
        <v>207</v>
      </c>
      <c r="P39894" s="94">
        <v>282</v>
      </c>
      <c r="Q39894" s="94">
        <v>75</v>
      </c>
      <c r="S39894" s="94">
        <v>282</v>
      </c>
      <c r="W39894" s="94">
        <v>0</v>
      </c>
      <c r="AK39894" s="94">
        <v>282</v>
      </c>
      <c r="AO39894" s="94">
        <v>0</v>
      </c>
      <c r="AS39894" s="94">
        <v>93</v>
      </c>
      <c r="AT39894" s="94">
        <v>-19</v>
      </c>
    </row>
    <row r="39895" spans="1:46">
      <c r="A39895" s="85" t="s">
        <v>83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H39895" s="94">
        <v>204</v>
      </c>
      <c r="I39895" s="94">
        <v>208</v>
      </c>
      <c r="J39895" s="94">
        <v>284</v>
      </c>
      <c r="K39895" s="94">
        <v>75</v>
      </c>
      <c r="O39895" s="94">
        <v>208</v>
      </c>
      <c r="P39895" s="94">
        <v>284</v>
      </c>
      <c r="Q39895" s="94">
        <v>75</v>
      </c>
      <c r="S39895" s="94">
        <v>284</v>
      </c>
      <c r="W39895" s="94">
        <v>0</v>
      </c>
      <c r="AK39895" s="94">
        <v>284</v>
      </c>
      <c r="AO39895" s="94">
        <v>0</v>
      </c>
      <c r="AS39895" s="94">
        <v>95</v>
      </c>
      <c r="AT39895" s="94">
        <v>-19</v>
      </c>
    </row>
    <row r="39896" spans="1:46">
      <c r="A39896" s="85" t="s">
        <v>83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H39896" s="94">
        <v>210</v>
      </c>
      <c r="I39896" s="94">
        <v>215</v>
      </c>
      <c r="J39896" s="94">
        <v>290</v>
      </c>
      <c r="K39896" s="94">
        <v>74</v>
      </c>
      <c r="O39896" s="94">
        <v>215</v>
      </c>
      <c r="P39896" s="94">
        <v>290</v>
      </c>
      <c r="Q39896" s="94">
        <v>74</v>
      </c>
      <c r="S39896" s="94">
        <v>290</v>
      </c>
      <c r="W39896" s="94">
        <v>0</v>
      </c>
      <c r="AK39896" s="94">
        <v>290</v>
      </c>
      <c r="AO39896" s="94">
        <v>0</v>
      </c>
      <c r="AS39896" s="94">
        <v>96</v>
      </c>
      <c r="AT39896" s="94">
        <v>-22</v>
      </c>
    </row>
    <row r="39897" spans="1:46">
      <c r="A39897" s="85" t="s">
        <v>83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H39897" s="94">
        <v>221</v>
      </c>
      <c r="I39897" s="94">
        <v>228</v>
      </c>
      <c r="J39897" s="94">
        <v>304</v>
      </c>
      <c r="K39897" s="94">
        <v>74</v>
      </c>
      <c r="O39897" s="94">
        <v>228</v>
      </c>
      <c r="P39897" s="94">
        <v>304</v>
      </c>
      <c r="Q39897" s="94">
        <v>74</v>
      </c>
      <c r="S39897" s="94">
        <v>304</v>
      </c>
      <c r="W39897" s="94">
        <v>0</v>
      </c>
      <c r="AK39897" s="94">
        <v>304</v>
      </c>
      <c r="AO39897" s="94">
        <v>0</v>
      </c>
      <c r="AS39897" s="94">
        <v>104</v>
      </c>
      <c r="AT39897" s="94">
        <v>-29</v>
      </c>
    </row>
    <row r="39898" spans="1:46">
      <c r="A39898" s="85" t="s">
        <v>83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H39898" s="94">
        <v>234</v>
      </c>
      <c r="I39898" s="94">
        <v>241</v>
      </c>
      <c r="J39898" s="94">
        <v>317</v>
      </c>
      <c r="K39898" s="94">
        <v>76</v>
      </c>
      <c r="O39898" s="94">
        <v>241</v>
      </c>
      <c r="P39898" s="94">
        <v>317</v>
      </c>
      <c r="Q39898" s="94">
        <v>76</v>
      </c>
      <c r="S39898" s="94">
        <v>317</v>
      </c>
      <c r="W39898" s="94">
        <v>0</v>
      </c>
      <c r="AK39898" s="94">
        <v>317</v>
      </c>
      <c r="AO39898" s="94">
        <v>0</v>
      </c>
      <c r="AS39898" s="94">
        <v>109</v>
      </c>
      <c r="AT39898" s="94">
        <v>-33</v>
      </c>
    </row>
    <row r="39899" spans="1:46">
      <c r="A39899" s="85" t="s">
        <v>83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H39899" s="94">
        <v>247</v>
      </c>
      <c r="I39899" s="94">
        <v>257</v>
      </c>
      <c r="J39899" s="94">
        <v>332</v>
      </c>
      <c r="K39899" s="94">
        <v>75</v>
      </c>
      <c r="O39899" s="94">
        <v>257</v>
      </c>
      <c r="P39899" s="94">
        <v>332</v>
      </c>
      <c r="Q39899" s="94">
        <v>75</v>
      </c>
      <c r="S39899" s="94">
        <v>328</v>
      </c>
      <c r="W39899" s="94">
        <v>4</v>
      </c>
      <c r="AK39899" s="94">
        <v>328</v>
      </c>
      <c r="AO39899" s="94">
        <v>4</v>
      </c>
      <c r="AS39899" s="94">
        <v>119</v>
      </c>
      <c r="AT39899" s="94">
        <v>-44</v>
      </c>
    </row>
    <row r="39900" spans="1:46">
      <c r="A39900" s="85" t="s">
        <v>83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H39900" s="94">
        <v>257</v>
      </c>
      <c r="I39900" s="94">
        <v>266</v>
      </c>
      <c r="J39900" s="94">
        <v>342</v>
      </c>
      <c r="K39900" s="94">
        <v>76</v>
      </c>
      <c r="O39900" s="94">
        <v>266</v>
      </c>
      <c r="P39900" s="94">
        <v>342</v>
      </c>
      <c r="Q39900" s="94">
        <v>76</v>
      </c>
      <c r="S39900" s="94">
        <v>332</v>
      </c>
      <c r="W39900" s="94">
        <v>10</v>
      </c>
      <c r="AK39900" s="94">
        <v>332</v>
      </c>
      <c r="AO39900" s="94">
        <v>10</v>
      </c>
      <c r="AS39900" s="94">
        <v>124</v>
      </c>
      <c r="AT39900" s="94">
        <v>-48</v>
      </c>
    </row>
    <row r="39901" spans="1:46">
      <c r="A39901" s="85" t="s">
        <v>83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H39901" s="94">
        <v>262</v>
      </c>
      <c r="I39901" s="94">
        <v>265</v>
      </c>
      <c r="J39901" s="94">
        <v>341</v>
      </c>
      <c r="K39901" s="94">
        <v>76</v>
      </c>
      <c r="O39901" s="94">
        <v>265</v>
      </c>
      <c r="P39901" s="94">
        <v>341</v>
      </c>
      <c r="Q39901" s="94">
        <v>76</v>
      </c>
      <c r="S39901" s="94">
        <v>325</v>
      </c>
      <c r="W39901" s="94">
        <v>17</v>
      </c>
      <c r="AK39901" s="94">
        <v>325</v>
      </c>
      <c r="AO39901" s="94">
        <v>17</v>
      </c>
      <c r="AS39901" s="94">
        <v>123</v>
      </c>
      <c r="AT39901" s="94">
        <v>-47</v>
      </c>
    </row>
    <row r="39902" spans="1:46">
      <c r="A39902" s="85" t="s">
        <v>83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H39902" s="94">
        <v>263</v>
      </c>
      <c r="I39902" s="94">
        <v>263</v>
      </c>
      <c r="J39902" s="94">
        <v>340</v>
      </c>
      <c r="K39902" s="94">
        <v>76</v>
      </c>
      <c r="O39902" s="94">
        <v>263</v>
      </c>
      <c r="P39902" s="94">
        <v>340</v>
      </c>
      <c r="Q39902" s="94">
        <v>76</v>
      </c>
      <c r="S39902" s="94">
        <v>321</v>
      </c>
      <c r="W39902" s="94">
        <v>18</v>
      </c>
      <c r="AK39902" s="94">
        <v>321</v>
      </c>
      <c r="AO39902" s="94">
        <v>18</v>
      </c>
      <c r="AS39902" s="94">
        <v>121</v>
      </c>
      <c r="AT39902" s="94">
        <v>-45</v>
      </c>
    </row>
    <row r="39903" spans="1:46">
      <c r="A39903" s="85" t="s">
        <v>83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H39903" s="94">
        <v>262</v>
      </c>
      <c r="I39903" s="94">
        <v>262</v>
      </c>
      <c r="J39903" s="94">
        <v>338</v>
      </c>
      <c r="K39903" s="94">
        <v>76</v>
      </c>
      <c r="O39903" s="94">
        <v>262</v>
      </c>
      <c r="P39903" s="94">
        <v>338</v>
      </c>
      <c r="Q39903" s="94">
        <v>76</v>
      </c>
      <c r="S39903" s="94">
        <v>319</v>
      </c>
      <c r="W39903" s="94">
        <v>18</v>
      </c>
      <c r="AK39903" s="94">
        <v>319</v>
      </c>
      <c r="AO39903" s="94">
        <v>18</v>
      </c>
      <c r="AS39903" s="94">
        <v>118</v>
      </c>
      <c r="AT39903" s="94">
        <v>-43</v>
      </c>
    </row>
    <row r="39904" spans="1:46">
      <c r="A39904" s="85" t="s">
        <v>83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H39904" s="94">
        <v>261</v>
      </c>
      <c r="I39904" s="94">
        <v>261</v>
      </c>
      <c r="J39904" s="94">
        <v>337</v>
      </c>
      <c r="K39904" s="94">
        <v>75</v>
      </c>
      <c r="O39904" s="94">
        <v>261</v>
      </c>
      <c r="P39904" s="94">
        <v>337</v>
      </c>
      <c r="Q39904" s="94">
        <v>75</v>
      </c>
      <c r="S39904" s="94">
        <v>320</v>
      </c>
      <c r="W39904" s="94">
        <v>17</v>
      </c>
      <c r="AK39904" s="94">
        <v>320</v>
      </c>
      <c r="AO39904" s="94">
        <v>17</v>
      </c>
      <c r="AS39904" s="94">
        <v>113</v>
      </c>
      <c r="AT39904" s="94">
        <v>-38</v>
      </c>
    </row>
    <row r="39905" spans="1:46">
      <c r="A39905" s="85" t="s">
        <v>83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H39905" s="94">
        <v>259</v>
      </c>
      <c r="I39905" s="94">
        <v>260</v>
      </c>
      <c r="J39905" s="94">
        <v>335</v>
      </c>
      <c r="K39905" s="94">
        <v>75</v>
      </c>
      <c r="O39905" s="94">
        <v>260</v>
      </c>
      <c r="P39905" s="94">
        <v>335</v>
      </c>
      <c r="Q39905" s="94">
        <v>75</v>
      </c>
      <c r="S39905" s="94">
        <v>322</v>
      </c>
      <c r="W39905" s="94">
        <v>13</v>
      </c>
      <c r="AK39905" s="94">
        <v>322</v>
      </c>
      <c r="AO39905" s="94">
        <v>13</v>
      </c>
      <c r="AS39905" s="94">
        <v>116</v>
      </c>
      <c r="AT39905" s="94">
        <v>-41</v>
      </c>
    </row>
    <row r="39906" spans="1:46">
      <c r="A39906" s="85" t="s">
        <v>83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H39906" s="94">
        <v>260</v>
      </c>
      <c r="I39906" s="94">
        <v>258</v>
      </c>
      <c r="J39906" s="94">
        <v>334</v>
      </c>
      <c r="K39906" s="94">
        <v>75</v>
      </c>
      <c r="O39906" s="94">
        <v>258</v>
      </c>
      <c r="P39906" s="94">
        <v>334</v>
      </c>
      <c r="Q39906" s="94">
        <v>75</v>
      </c>
      <c r="S39906" s="94">
        <v>323</v>
      </c>
      <c r="W39906" s="94">
        <v>11</v>
      </c>
      <c r="AK39906" s="94">
        <v>323</v>
      </c>
      <c r="AO39906" s="94">
        <v>11</v>
      </c>
      <c r="AS39906" s="94">
        <v>112</v>
      </c>
      <c r="AT39906" s="94">
        <v>-36</v>
      </c>
    </row>
    <row r="39907" spans="1:46">
      <c r="A39907" s="85" t="s">
        <v>83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H39907" s="94">
        <v>262</v>
      </c>
      <c r="I39907" s="94">
        <v>258</v>
      </c>
      <c r="J39907" s="94">
        <v>333</v>
      </c>
      <c r="K39907" s="94">
        <v>75</v>
      </c>
      <c r="O39907" s="94">
        <v>258</v>
      </c>
      <c r="P39907" s="94">
        <v>333</v>
      </c>
      <c r="Q39907" s="94">
        <v>75</v>
      </c>
      <c r="S39907" s="94">
        <v>331</v>
      </c>
      <c r="W39907" s="94">
        <v>2</v>
      </c>
      <c r="AK39907" s="94">
        <v>331</v>
      </c>
      <c r="AO39907" s="94">
        <v>2</v>
      </c>
      <c r="AS39907" s="94">
        <v>110</v>
      </c>
      <c r="AT39907" s="94">
        <v>-35</v>
      </c>
    </row>
    <row r="39908" spans="1:46">
      <c r="A39908" s="85" t="s">
        <v>83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H39908" s="94">
        <v>270</v>
      </c>
      <c r="I39908" s="94">
        <v>261</v>
      </c>
      <c r="J39908" s="94">
        <v>336</v>
      </c>
      <c r="K39908" s="94">
        <v>75</v>
      </c>
      <c r="O39908" s="94">
        <v>261</v>
      </c>
      <c r="P39908" s="94">
        <v>336</v>
      </c>
      <c r="Q39908" s="94">
        <v>75</v>
      </c>
      <c r="S39908" s="94">
        <v>335</v>
      </c>
      <c r="W39908" s="94">
        <v>1</v>
      </c>
      <c r="AK39908" s="94">
        <v>335</v>
      </c>
      <c r="AO39908" s="94">
        <v>1</v>
      </c>
      <c r="AS39908" s="94">
        <v>109</v>
      </c>
      <c r="AT39908" s="94">
        <v>-34</v>
      </c>
    </row>
    <row r="39909" spans="1:46">
      <c r="A39909" s="85" t="s">
        <v>83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H39909" s="94">
        <v>286</v>
      </c>
      <c r="I39909" s="94">
        <v>281</v>
      </c>
      <c r="J39909" s="94">
        <v>356</v>
      </c>
      <c r="K39909" s="94">
        <v>74</v>
      </c>
      <c r="O39909" s="94">
        <v>281</v>
      </c>
      <c r="P39909" s="94">
        <v>356</v>
      </c>
      <c r="Q39909" s="94">
        <v>74</v>
      </c>
      <c r="S39909" s="94">
        <v>356</v>
      </c>
      <c r="W39909" s="94">
        <v>0</v>
      </c>
      <c r="AK39909" s="94">
        <v>356</v>
      </c>
      <c r="AO39909" s="94">
        <v>0</v>
      </c>
      <c r="AS39909" s="94">
        <v>113</v>
      </c>
      <c r="AT39909" s="94">
        <v>-38</v>
      </c>
    </row>
    <row r="39910" spans="1:46">
      <c r="A39910" s="85" t="s">
        <v>83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H39910" s="94">
        <v>283</v>
      </c>
      <c r="I39910" s="94">
        <v>279</v>
      </c>
      <c r="J39910" s="94">
        <v>355</v>
      </c>
      <c r="K39910" s="94">
        <v>75</v>
      </c>
      <c r="O39910" s="94">
        <v>279</v>
      </c>
      <c r="P39910" s="94">
        <v>355</v>
      </c>
      <c r="Q39910" s="94">
        <v>75</v>
      </c>
      <c r="S39910" s="94">
        <v>355</v>
      </c>
      <c r="W39910" s="94">
        <v>0</v>
      </c>
      <c r="AK39910" s="94">
        <v>355</v>
      </c>
      <c r="AO39910" s="94">
        <v>0</v>
      </c>
      <c r="AS39910" s="94">
        <v>110</v>
      </c>
      <c r="AT39910" s="94">
        <v>-34</v>
      </c>
    </row>
    <row r="39911" spans="1:46">
      <c r="A39911" s="85" t="s">
        <v>83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H39911" s="94">
        <v>275</v>
      </c>
      <c r="I39911" s="94">
        <v>271</v>
      </c>
      <c r="J39911" s="94">
        <v>347</v>
      </c>
      <c r="K39911" s="94">
        <v>75</v>
      </c>
      <c r="O39911" s="94">
        <v>271</v>
      </c>
      <c r="P39911" s="94">
        <v>347</v>
      </c>
      <c r="Q39911" s="94">
        <v>75</v>
      </c>
      <c r="S39911" s="94">
        <v>347</v>
      </c>
      <c r="W39911" s="94">
        <v>0</v>
      </c>
      <c r="AK39911" s="94">
        <v>347</v>
      </c>
      <c r="AO39911" s="94">
        <v>0</v>
      </c>
      <c r="AS39911" s="94">
        <v>112</v>
      </c>
      <c r="AT39911" s="94">
        <v>-37</v>
      </c>
    </row>
    <row r="39912" spans="1:46">
      <c r="A39912" s="85" t="s">
        <v>83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H39912" s="94">
        <v>263</v>
      </c>
      <c r="I39912" s="94">
        <v>259</v>
      </c>
      <c r="J39912" s="94">
        <v>335</v>
      </c>
      <c r="K39912" s="94">
        <v>76</v>
      </c>
      <c r="O39912" s="94">
        <v>259</v>
      </c>
      <c r="P39912" s="94">
        <v>335</v>
      </c>
      <c r="Q39912" s="94">
        <v>76</v>
      </c>
      <c r="S39912" s="94">
        <v>335</v>
      </c>
      <c r="W39912" s="94">
        <v>0</v>
      </c>
      <c r="AK39912" s="94">
        <v>335</v>
      </c>
      <c r="AO39912" s="94">
        <v>0</v>
      </c>
      <c r="AS39912" s="94">
        <v>107</v>
      </c>
      <c r="AT39912" s="94">
        <v>-32</v>
      </c>
    </row>
    <row r="39913" spans="1:46">
      <c r="A39913" s="85" t="s">
        <v>83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H39913" s="94">
        <v>249</v>
      </c>
      <c r="I39913" s="94">
        <v>245</v>
      </c>
      <c r="J39913" s="94">
        <v>321</v>
      </c>
      <c r="K39913" s="94">
        <v>76</v>
      </c>
      <c r="O39913" s="94">
        <v>245</v>
      </c>
      <c r="P39913" s="94">
        <v>321</v>
      </c>
      <c r="Q39913" s="94">
        <v>76</v>
      </c>
      <c r="S39913" s="94">
        <v>321</v>
      </c>
      <c r="W39913" s="94">
        <v>0</v>
      </c>
      <c r="AK39913" s="94">
        <v>321</v>
      </c>
      <c r="AO39913" s="94">
        <v>0</v>
      </c>
      <c r="AS39913" s="94">
        <v>104</v>
      </c>
      <c r="AT39913" s="94">
        <v>-29</v>
      </c>
    </row>
    <row r="39914" spans="1:46">
      <c r="A39914" s="85" t="s">
        <v>83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H39914" s="94">
        <v>233</v>
      </c>
      <c r="I39914" s="94">
        <v>231</v>
      </c>
      <c r="J39914" s="94">
        <v>307</v>
      </c>
      <c r="K39914" s="94">
        <v>75</v>
      </c>
      <c r="O39914" s="94">
        <v>231</v>
      </c>
      <c r="P39914" s="94">
        <v>307</v>
      </c>
      <c r="Q39914" s="94">
        <v>75</v>
      </c>
      <c r="S39914" s="94">
        <v>307</v>
      </c>
      <c r="W39914" s="94">
        <v>0</v>
      </c>
      <c r="AK39914" s="94">
        <v>307</v>
      </c>
      <c r="AO39914" s="94">
        <v>0</v>
      </c>
      <c r="AS39914" s="94">
        <v>97</v>
      </c>
      <c r="AT39914" s="94">
        <v>-22</v>
      </c>
    </row>
    <row r="39915" spans="1:46">
      <c r="A39915" s="85" t="s">
        <v>83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214</v>
      </c>
      <c r="I39915" s="94">
        <v>216</v>
      </c>
      <c r="J39915" s="94">
        <v>293</v>
      </c>
      <c r="K39915" s="94">
        <v>76</v>
      </c>
      <c r="O39915" s="94">
        <v>216</v>
      </c>
      <c r="P39915" s="94">
        <v>293</v>
      </c>
      <c r="Q39915" s="94">
        <v>76</v>
      </c>
      <c r="S39915" s="94">
        <v>293</v>
      </c>
      <c r="W39915" s="94">
        <v>0</v>
      </c>
      <c r="AK39915" s="94">
        <v>293</v>
      </c>
      <c r="AO39915" s="94">
        <v>0</v>
      </c>
      <c r="AS39915" s="94">
        <v>89</v>
      </c>
      <c r="AT39915" s="94">
        <v>-12</v>
      </c>
    </row>
    <row r="39916" spans="1:46">
      <c r="A39916" s="85" t="s">
        <v>83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203</v>
      </c>
      <c r="I39916" s="94">
        <v>205</v>
      </c>
      <c r="J39916" s="94">
        <v>282</v>
      </c>
      <c r="K39916" s="94">
        <v>76</v>
      </c>
      <c r="O39916" s="94">
        <v>205</v>
      </c>
      <c r="P39916" s="94">
        <v>282</v>
      </c>
      <c r="Q39916" s="94">
        <v>76</v>
      </c>
      <c r="S39916" s="94">
        <v>282</v>
      </c>
      <c r="W39916" s="94">
        <v>0</v>
      </c>
      <c r="AK39916" s="94">
        <v>282</v>
      </c>
      <c r="AO39916" s="94">
        <v>0</v>
      </c>
      <c r="AS39916" s="94">
        <v>85</v>
      </c>
      <c r="AT39916" s="94">
        <v>-9</v>
      </c>
    </row>
    <row r="39917" spans="1:46">
      <c r="A39917" s="85" t="s">
        <v>83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196</v>
      </c>
      <c r="I39917" s="94">
        <v>198</v>
      </c>
      <c r="J39917" s="94">
        <v>274</v>
      </c>
      <c r="K39917" s="94">
        <v>75</v>
      </c>
      <c r="O39917" s="94">
        <v>198</v>
      </c>
      <c r="P39917" s="94">
        <v>274</v>
      </c>
      <c r="Q39917" s="94">
        <v>75</v>
      </c>
      <c r="S39917" s="94">
        <v>274</v>
      </c>
      <c r="W39917" s="94">
        <v>0</v>
      </c>
      <c r="AK39917" s="94">
        <v>274</v>
      </c>
      <c r="AO39917" s="94">
        <v>0</v>
      </c>
      <c r="AS39917" s="94">
        <v>85</v>
      </c>
      <c r="AT39917" s="94">
        <v>-10</v>
      </c>
    </row>
    <row r="39918" spans="1:46">
      <c r="A39918" s="85" t="s">
        <v>83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192</v>
      </c>
      <c r="I39918" s="94">
        <v>194</v>
      </c>
      <c r="J39918" s="94">
        <v>270</v>
      </c>
      <c r="K39918" s="94">
        <v>75</v>
      </c>
      <c r="O39918" s="94">
        <v>194</v>
      </c>
      <c r="P39918" s="94">
        <v>270</v>
      </c>
      <c r="Q39918" s="94">
        <v>75</v>
      </c>
      <c r="S39918" s="94">
        <v>270</v>
      </c>
      <c r="W39918" s="94">
        <v>0</v>
      </c>
      <c r="AK39918" s="94">
        <v>270</v>
      </c>
      <c r="AO39918" s="94">
        <v>0</v>
      </c>
      <c r="AS39918" s="94">
        <v>85</v>
      </c>
      <c r="AT39918" s="94">
        <v>-10</v>
      </c>
    </row>
    <row r="39919" spans="1:46">
      <c r="A39919" s="85" t="s">
        <v>83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192</v>
      </c>
      <c r="I39919" s="94">
        <v>193</v>
      </c>
      <c r="J39919" s="94">
        <v>269</v>
      </c>
      <c r="K39919" s="94">
        <v>75</v>
      </c>
      <c r="O39919" s="94">
        <v>193</v>
      </c>
      <c r="P39919" s="94">
        <v>269</v>
      </c>
      <c r="Q39919" s="94">
        <v>75</v>
      </c>
      <c r="S39919" s="94">
        <v>269</v>
      </c>
      <c r="W39919" s="94">
        <v>0</v>
      </c>
      <c r="AK39919" s="94">
        <v>269</v>
      </c>
      <c r="AO39919" s="94">
        <v>0</v>
      </c>
      <c r="AS39919" s="94">
        <v>84</v>
      </c>
      <c r="AT39919" s="94">
        <v>-9</v>
      </c>
    </row>
    <row r="39920" spans="1:46">
      <c r="A39920" s="85" t="s">
        <v>83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197</v>
      </c>
      <c r="I39920" s="94">
        <v>195</v>
      </c>
      <c r="J39920" s="94">
        <v>271</v>
      </c>
      <c r="K39920" s="94">
        <v>75</v>
      </c>
      <c r="O39920" s="94">
        <v>195</v>
      </c>
      <c r="P39920" s="94">
        <v>271</v>
      </c>
      <c r="Q39920" s="94">
        <v>75</v>
      </c>
      <c r="S39920" s="94">
        <v>271</v>
      </c>
      <c r="W39920" s="94">
        <v>0</v>
      </c>
      <c r="AK39920" s="94">
        <v>271</v>
      </c>
      <c r="AO39920" s="94">
        <v>0</v>
      </c>
      <c r="AS39920" s="94">
        <v>86</v>
      </c>
      <c r="AT39920" s="94">
        <v>-11</v>
      </c>
    </row>
    <row r="39921" spans="1:46">
      <c r="A39921" s="85" t="s">
        <v>83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208</v>
      </c>
      <c r="I39921" s="94">
        <v>203</v>
      </c>
      <c r="J39921" s="94">
        <v>278</v>
      </c>
      <c r="K39921" s="94">
        <v>75</v>
      </c>
      <c r="O39921" s="94">
        <v>203</v>
      </c>
      <c r="P39921" s="94">
        <v>278</v>
      </c>
      <c r="Q39921" s="94">
        <v>75</v>
      </c>
      <c r="S39921" s="94">
        <v>278</v>
      </c>
      <c r="W39921" s="94">
        <v>0</v>
      </c>
      <c r="AK39921" s="94">
        <v>278</v>
      </c>
      <c r="AO39921" s="94">
        <v>0</v>
      </c>
      <c r="AS39921" s="94">
        <v>88</v>
      </c>
      <c r="AT39921" s="94">
        <v>-13</v>
      </c>
    </row>
    <row r="39922" spans="1:46">
      <c r="A39922" s="85" t="s">
        <v>83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220</v>
      </c>
      <c r="I39922" s="94">
        <v>214</v>
      </c>
      <c r="J39922" s="94">
        <v>289</v>
      </c>
      <c r="K39922" s="94">
        <v>75</v>
      </c>
      <c r="O39922" s="94">
        <v>214</v>
      </c>
      <c r="P39922" s="94">
        <v>289</v>
      </c>
      <c r="Q39922" s="94">
        <v>75</v>
      </c>
      <c r="S39922" s="94">
        <v>289</v>
      </c>
      <c r="W39922" s="94">
        <v>0</v>
      </c>
      <c r="AK39922" s="94">
        <v>289</v>
      </c>
      <c r="AO39922" s="94">
        <v>0</v>
      </c>
      <c r="AS39922" s="94">
        <v>90</v>
      </c>
      <c r="AT39922" s="94">
        <v>-15</v>
      </c>
    </row>
    <row r="39923" spans="1:46">
      <c r="A39923" s="85" t="s">
        <v>83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236</v>
      </c>
      <c r="I39923" s="94">
        <v>226</v>
      </c>
      <c r="J39923" s="94">
        <v>301</v>
      </c>
      <c r="K39923" s="94">
        <v>75</v>
      </c>
      <c r="O39923" s="94">
        <v>226</v>
      </c>
      <c r="P39923" s="94">
        <v>301</v>
      </c>
      <c r="Q39923" s="94">
        <v>75</v>
      </c>
      <c r="S39923" s="94">
        <v>300</v>
      </c>
      <c r="W39923" s="94">
        <v>1</v>
      </c>
      <c r="AK39923" s="94">
        <v>300</v>
      </c>
      <c r="AO39923" s="94">
        <v>1</v>
      </c>
      <c r="AS39923" s="94">
        <v>96</v>
      </c>
      <c r="AT39923" s="94">
        <v>-21</v>
      </c>
    </row>
    <row r="39924" spans="1:46">
      <c r="A39924" s="85" t="s">
        <v>83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249</v>
      </c>
      <c r="I39924" s="94">
        <v>243</v>
      </c>
      <c r="J39924" s="94">
        <v>318</v>
      </c>
      <c r="K39924" s="94">
        <v>74</v>
      </c>
      <c r="O39924" s="94">
        <v>243</v>
      </c>
      <c r="P39924" s="94">
        <v>318</v>
      </c>
      <c r="Q39924" s="94">
        <v>74</v>
      </c>
      <c r="S39924" s="94">
        <v>317</v>
      </c>
      <c r="W39924" s="94">
        <v>1</v>
      </c>
      <c r="AK39924" s="94">
        <v>317</v>
      </c>
      <c r="AO39924" s="94">
        <v>1</v>
      </c>
      <c r="AS39924" s="94">
        <v>102</v>
      </c>
      <c r="AT39924" s="94">
        <v>-28</v>
      </c>
    </row>
    <row r="39925" spans="1:46">
      <c r="A39925" s="85" t="s">
        <v>83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256</v>
      </c>
      <c r="I39925" s="94">
        <v>252</v>
      </c>
      <c r="J39925" s="94">
        <v>328</v>
      </c>
      <c r="K39925" s="94">
        <v>75</v>
      </c>
      <c r="O39925" s="94">
        <v>252</v>
      </c>
      <c r="P39925" s="94">
        <v>328</v>
      </c>
      <c r="Q39925" s="94">
        <v>75</v>
      </c>
      <c r="S39925" s="94">
        <v>325</v>
      </c>
      <c r="W39925" s="94">
        <v>3</v>
      </c>
      <c r="AK39925" s="94">
        <v>325</v>
      </c>
      <c r="AO39925" s="94">
        <v>3</v>
      </c>
      <c r="AS39925" s="94">
        <v>105</v>
      </c>
      <c r="AT39925" s="94">
        <v>-29</v>
      </c>
    </row>
    <row r="39926" spans="1:46">
      <c r="A39926" s="85" t="s">
        <v>83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258</v>
      </c>
      <c r="I39926" s="94">
        <v>257</v>
      </c>
      <c r="J39926" s="94">
        <v>332</v>
      </c>
      <c r="K39926" s="94">
        <v>75</v>
      </c>
      <c r="O39926" s="94">
        <v>257</v>
      </c>
      <c r="P39926" s="94">
        <v>332</v>
      </c>
      <c r="Q39926" s="94">
        <v>75</v>
      </c>
      <c r="S39926" s="94">
        <v>329</v>
      </c>
      <c r="W39926" s="94">
        <v>4</v>
      </c>
      <c r="AK39926" s="94">
        <v>329</v>
      </c>
      <c r="AO39926" s="94">
        <v>4</v>
      </c>
      <c r="AS39926" s="94">
        <v>108</v>
      </c>
      <c r="AT39926" s="94">
        <v>-33</v>
      </c>
    </row>
    <row r="39927" spans="1:46">
      <c r="A39927" s="85" t="s">
        <v>83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257</v>
      </c>
      <c r="I39927" s="94">
        <v>263</v>
      </c>
      <c r="J39927" s="94">
        <v>340</v>
      </c>
      <c r="K39927" s="94">
        <v>76</v>
      </c>
      <c r="O39927" s="94">
        <v>263</v>
      </c>
      <c r="P39927" s="94">
        <v>340</v>
      </c>
      <c r="Q39927" s="94">
        <v>76</v>
      </c>
      <c r="S39927" s="94">
        <v>337</v>
      </c>
      <c r="W39927" s="94">
        <v>2</v>
      </c>
      <c r="AK39927" s="94">
        <v>337</v>
      </c>
      <c r="AO39927" s="94">
        <v>2</v>
      </c>
      <c r="AS39927" s="94">
        <v>110</v>
      </c>
      <c r="AT39927" s="94">
        <v>-35</v>
      </c>
    </row>
    <row r="39928" spans="1:46">
      <c r="A39928" s="85" t="s">
        <v>83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257</v>
      </c>
      <c r="I39928" s="94">
        <v>262</v>
      </c>
      <c r="J39928" s="94">
        <v>338</v>
      </c>
      <c r="K39928" s="94">
        <v>75</v>
      </c>
      <c r="O39928" s="94">
        <v>262</v>
      </c>
      <c r="P39928" s="94">
        <v>338</v>
      </c>
      <c r="Q39928" s="94">
        <v>75</v>
      </c>
      <c r="S39928" s="94">
        <v>331</v>
      </c>
      <c r="W39928" s="94">
        <v>7</v>
      </c>
      <c r="AK39928" s="94">
        <v>331</v>
      </c>
      <c r="AO39928" s="94">
        <v>7</v>
      </c>
      <c r="AS39928" s="94">
        <v>114</v>
      </c>
      <c r="AT39928" s="94">
        <v>-39</v>
      </c>
    </row>
    <row r="39929" spans="1:46">
      <c r="A39929" s="85" t="s">
        <v>83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256</v>
      </c>
      <c r="I39929" s="94">
        <v>258</v>
      </c>
      <c r="J39929" s="94">
        <v>334</v>
      </c>
      <c r="K39929" s="94">
        <v>76</v>
      </c>
      <c r="O39929" s="94">
        <v>258</v>
      </c>
      <c r="P39929" s="94">
        <v>334</v>
      </c>
      <c r="Q39929" s="94">
        <v>76</v>
      </c>
      <c r="S39929" s="94">
        <v>325</v>
      </c>
      <c r="W39929" s="94">
        <v>10</v>
      </c>
      <c r="AK39929" s="94">
        <v>325</v>
      </c>
      <c r="AO39929" s="94">
        <v>10</v>
      </c>
      <c r="AS39929" s="94">
        <v>120</v>
      </c>
      <c r="AT39929" s="94">
        <v>-44</v>
      </c>
    </row>
    <row r="39930" spans="1:46">
      <c r="A39930" s="85" t="s">
        <v>83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258</v>
      </c>
      <c r="I39930" s="94">
        <v>256</v>
      </c>
      <c r="J39930" s="94">
        <v>331</v>
      </c>
      <c r="K39930" s="94">
        <v>75</v>
      </c>
      <c r="O39930" s="94">
        <v>256</v>
      </c>
      <c r="P39930" s="94">
        <v>331</v>
      </c>
      <c r="Q39930" s="94">
        <v>75</v>
      </c>
      <c r="S39930" s="94">
        <v>320</v>
      </c>
      <c r="W39930" s="94">
        <v>11</v>
      </c>
      <c r="AK39930" s="94">
        <v>320</v>
      </c>
      <c r="AO39930" s="94">
        <v>11</v>
      </c>
      <c r="AS39930" s="94">
        <v>117</v>
      </c>
      <c r="AT39930" s="94">
        <v>-42</v>
      </c>
    </row>
    <row r="39931" spans="1:46">
      <c r="A39931" s="85" t="s">
        <v>83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261</v>
      </c>
      <c r="I39931" s="94">
        <v>258</v>
      </c>
      <c r="J39931" s="94">
        <v>334</v>
      </c>
      <c r="K39931" s="94">
        <v>75</v>
      </c>
      <c r="O39931" s="94">
        <v>258</v>
      </c>
      <c r="P39931" s="94">
        <v>334</v>
      </c>
      <c r="Q39931" s="94">
        <v>75</v>
      </c>
      <c r="S39931" s="94">
        <v>329</v>
      </c>
      <c r="W39931" s="94">
        <v>5</v>
      </c>
      <c r="AK39931" s="94">
        <v>329</v>
      </c>
      <c r="AO39931" s="94">
        <v>5</v>
      </c>
      <c r="AS39931" s="94">
        <v>112</v>
      </c>
      <c r="AT39931" s="94">
        <v>-37</v>
      </c>
    </row>
    <row r="39932" spans="1:46">
      <c r="A39932" s="85" t="s">
        <v>83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274</v>
      </c>
      <c r="I39932" s="94">
        <v>270</v>
      </c>
      <c r="J39932" s="94">
        <v>345</v>
      </c>
      <c r="K39932" s="94">
        <v>74</v>
      </c>
      <c r="O39932" s="94">
        <v>270</v>
      </c>
      <c r="P39932" s="94">
        <v>345</v>
      </c>
      <c r="Q39932" s="94">
        <v>74</v>
      </c>
      <c r="S39932" s="94">
        <v>344</v>
      </c>
      <c r="W39932" s="94">
        <v>1</v>
      </c>
      <c r="AK39932" s="94">
        <v>344</v>
      </c>
      <c r="AO39932" s="94">
        <v>1</v>
      </c>
      <c r="AS39932" s="94">
        <v>111</v>
      </c>
      <c r="AT39932" s="94">
        <v>-37</v>
      </c>
    </row>
    <row r="39933" spans="1:46">
      <c r="A39933" s="85" t="s">
        <v>83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299</v>
      </c>
      <c r="I39933" s="94">
        <v>296</v>
      </c>
      <c r="J39933" s="94">
        <v>371</v>
      </c>
      <c r="K39933" s="94">
        <v>74</v>
      </c>
      <c r="O39933" s="94">
        <v>296</v>
      </c>
      <c r="P39933" s="94">
        <v>371</v>
      </c>
      <c r="Q39933" s="94">
        <v>74</v>
      </c>
      <c r="S39933" s="94">
        <v>371</v>
      </c>
      <c r="W39933" s="94">
        <v>0</v>
      </c>
      <c r="AK39933" s="94">
        <v>371</v>
      </c>
      <c r="AO39933" s="94">
        <v>0</v>
      </c>
      <c r="AS39933" s="94">
        <v>124</v>
      </c>
      <c r="AT39933" s="94">
        <v>-49</v>
      </c>
    </row>
    <row r="39934" spans="1:46">
      <c r="A39934" s="85" t="s">
        <v>83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302</v>
      </c>
      <c r="I39934" s="94">
        <v>302</v>
      </c>
      <c r="J39934" s="94">
        <v>378</v>
      </c>
      <c r="K39934" s="94">
        <v>75</v>
      </c>
      <c r="O39934" s="94">
        <v>302</v>
      </c>
      <c r="P39934" s="94">
        <v>378</v>
      </c>
      <c r="Q39934" s="94">
        <v>75</v>
      </c>
      <c r="S39934" s="94">
        <v>378</v>
      </c>
      <c r="W39934" s="94">
        <v>0</v>
      </c>
      <c r="AK39934" s="94">
        <v>378</v>
      </c>
      <c r="AO39934" s="94">
        <v>0</v>
      </c>
      <c r="AS39934" s="94">
        <v>128</v>
      </c>
      <c r="AT39934" s="94">
        <v>-53</v>
      </c>
    </row>
    <row r="39935" spans="1:46">
      <c r="A39935" s="85" t="s">
        <v>83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298</v>
      </c>
      <c r="I39935" s="94">
        <v>300</v>
      </c>
      <c r="J39935" s="94">
        <v>375</v>
      </c>
      <c r="K39935" s="94">
        <v>75</v>
      </c>
      <c r="O39935" s="94">
        <v>300</v>
      </c>
      <c r="P39935" s="94">
        <v>375</v>
      </c>
      <c r="Q39935" s="94">
        <v>75</v>
      </c>
      <c r="S39935" s="94">
        <v>375</v>
      </c>
      <c r="W39935" s="94">
        <v>0</v>
      </c>
      <c r="AK39935" s="94">
        <v>375</v>
      </c>
      <c r="AO39935" s="94">
        <v>0</v>
      </c>
      <c r="AS39935" s="94">
        <v>125</v>
      </c>
      <c r="AT39935" s="94">
        <v>-50</v>
      </c>
    </row>
    <row r="39936" spans="1:46">
      <c r="A39936" s="85" t="s">
        <v>83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288</v>
      </c>
      <c r="I39936" s="94">
        <v>293</v>
      </c>
      <c r="J39936" s="94">
        <v>370</v>
      </c>
      <c r="K39936" s="94">
        <v>76</v>
      </c>
      <c r="O39936" s="94">
        <v>293</v>
      </c>
      <c r="P39936" s="94">
        <v>370</v>
      </c>
      <c r="Q39936" s="94">
        <v>76</v>
      </c>
      <c r="S39936" s="94">
        <v>370</v>
      </c>
      <c r="W39936" s="94">
        <v>0</v>
      </c>
      <c r="AK39936" s="94">
        <v>370</v>
      </c>
      <c r="AO39936" s="94">
        <v>0</v>
      </c>
      <c r="AS39936" s="94">
        <v>123</v>
      </c>
      <c r="AT39936" s="94">
        <v>-47</v>
      </c>
    </row>
    <row r="39937" spans="1:46">
      <c r="A39937" s="85" t="s">
        <v>83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274</v>
      </c>
      <c r="I39937" s="94">
        <v>283</v>
      </c>
      <c r="J39937" s="94">
        <v>359</v>
      </c>
      <c r="K39937" s="94">
        <v>75</v>
      </c>
      <c r="O39937" s="94">
        <v>283</v>
      </c>
      <c r="P39937" s="94">
        <v>359</v>
      </c>
      <c r="Q39937" s="94">
        <v>75</v>
      </c>
      <c r="S39937" s="94">
        <v>359</v>
      </c>
      <c r="W39937" s="94">
        <v>0</v>
      </c>
      <c r="AK39937" s="94">
        <v>359</v>
      </c>
      <c r="AO39937" s="94">
        <v>0</v>
      </c>
      <c r="AS39937" s="94">
        <v>119</v>
      </c>
      <c r="AT39937" s="94">
        <v>-44</v>
      </c>
    </row>
    <row r="39938" spans="1:46">
      <c r="A39938" s="85" t="s">
        <v>83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258</v>
      </c>
      <c r="I39938" s="94">
        <v>272</v>
      </c>
      <c r="J39938" s="94">
        <v>348</v>
      </c>
      <c r="K39938" s="94">
        <v>75</v>
      </c>
      <c r="O39938" s="94">
        <v>272</v>
      </c>
      <c r="P39938" s="94">
        <v>348</v>
      </c>
      <c r="Q39938" s="94">
        <v>75</v>
      </c>
      <c r="S39938" s="94">
        <v>348</v>
      </c>
      <c r="W39938" s="94">
        <v>0</v>
      </c>
      <c r="AK39938" s="94">
        <v>348</v>
      </c>
      <c r="AO39938" s="94">
        <v>0</v>
      </c>
      <c r="AS39938" s="94">
        <v>114</v>
      </c>
      <c r="AT39938" s="94">
        <v>-39</v>
      </c>
    </row>
    <row r="39939" spans="1:46">
      <c r="A39939" s="85" t="s">
        <v>83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262</v>
      </c>
      <c r="I39939" s="94">
        <v>264</v>
      </c>
      <c r="J39939" s="94">
        <v>297</v>
      </c>
      <c r="K39939" s="94">
        <v>32</v>
      </c>
      <c r="O39939" s="94">
        <v>264</v>
      </c>
      <c r="P39939" s="94">
        <v>297</v>
      </c>
      <c r="Q39939" s="94">
        <v>32</v>
      </c>
      <c r="S39939" s="94">
        <v>297</v>
      </c>
      <c r="W39939" s="94">
        <v>0</v>
      </c>
      <c r="AK39939" s="94">
        <v>297</v>
      </c>
      <c r="AO39939" s="94">
        <v>0</v>
      </c>
      <c r="AS39939" s="94">
        <v>89</v>
      </c>
      <c r="AT39939" s="94">
        <v>-57</v>
      </c>
    </row>
    <row r="39940" spans="1:46">
      <c r="A39940" s="85" t="s">
        <v>83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258</v>
      </c>
      <c r="I39940" s="94">
        <v>260</v>
      </c>
      <c r="J39940" s="94">
        <v>292</v>
      </c>
      <c r="K39940" s="94">
        <v>31</v>
      </c>
      <c r="O39940" s="94">
        <v>260</v>
      </c>
      <c r="P39940" s="94">
        <v>292</v>
      </c>
      <c r="Q39940" s="94">
        <v>31</v>
      </c>
      <c r="S39940" s="94">
        <v>292</v>
      </c>
      <c r="W39940" s="94">
        <v>0</v>
      </c>
      <c r="AK39940" s="94">
        <v>292</v>
      </c>
      <c r="AO39940" s="94">
        <v>0</v>
      </c>
      <c r="AS39940" s="94">
        <v>88</v>
      </c>
      <c r="AT39940" s="94">
        <v>-58</v>
      </c>
    </row>
    <row r="39941" spans="1:46">
      <c r="A39941" s="85" t="s">
        <v>83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258</v>
      </c>
      <c r="I39941" s="94">
        <v>260</v>
      </c>
      <c r="J39941" s="94">
        <v>292</v>
      </c>
      <c r="K39941" s="94">
        <v>31</v>
      </c>
      <c r="O39941" s="94">
        <v>260</v>
      </c>
      <c r="P39941" s="94">
        <v>292</v>
      </c>
      <c r="Q39941" s="94">
        <v>31</v>
      </c>
      <c r="S39941" s="94">
        <v>292</v>
      </c>
      <c r="W39941" s="94">
        <v>0</v>
      </c>
      <c r="AK39941" s="94">
        <v>292</v>
      </c>
      <c r="AO39941" s="94">
        <v>0</v>
      </c>
      <c r="AS39941" s="94">
        <v>92</v>
      </c>
      <c r="AT39941" s="94">
        <v>-61</v>
      </c>
    </row>
    <row r="39942" spans="1:46">
      <c r="A39942" s="85" t="s">
        <v>83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263</v>
      </c>
      <c r="I39942" s="94">
        <v>265</v>
      </c>
      <c r="J39942" s="94">
        <v>295</v>
      </c>
      <c r="K39942" s="94">
        <v>29</v>
      </c>
      <c r="O39942" s="94">
        <v>265</v>
      </c>
      <c r="P39942" s="94">
        <v>295</v>
      </c>
      <c r="Q39942" s="94">
        <v>29</v>
      </c>
      <c r="S39942" s="94">
        <v>295</v>
      </c>
      <c r="W39942" s="94">
        <v>0</v>
      </c>
      <c r="AK39942" s="94">
        <v>295</v>
      </c>
      <c r="AO39942" s="94">
        <v>0</v>
      </c>
      <c r="AS39942" s="94">
        <v>95</v>
      </c>
      <c r="AT39942" s="94">
        <v>-66</v>
      </c>
    </row>
    <row r="39943" spans="1:46">
      <c r="A39943" s="85" t="s">
        <v>83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277</v>
      </c>
      <c r="I39943" s="94">
        <v>277</v>
      </c>
      <c r="J39943" s="94">
        <v>307</v>
      </c>
      <c r="K39943" s="94">
        <v>29</v>
      </c>
      <c r="O39943" s="94">
        <v>277</v>
      </c>
      <c r="P39943" s="94">
        <v>307</v>
      </c>
      <c r="Q39943" s="94">
        <v>29</v>
      </c>
      <c r="S39943" s="94">
        <v>307</v>
      </c>
      <c r="W39943" s="94">
        <v>0</v>
      </c>
      <c r="AK39943" s="94">
        <v>307</v>
      </c>
      <c r="AO39943" s="94">
        <v>0</v>
      </c>
      <c r="AS39943" s="94">
        <v>97</v>
      </c>
      <c r="AT39943" s="94">
        <v>-67</v>
      </c>
    </row>
    <row r="39944" spans="1:46">
      <c r="A39944" s="85" t="s">
        <v>83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309</v>
      </c>
      <c r="I39944" s="94">
        <v>297</v>
      </c>
      <c r="J39944" s="94">
        <v>298</v>
      </c>
      <c r="K39944" s="94">
        <v>0</v>
      </c>
      <c r="O39944" s="94">
        <v>297</v>
      </c>
      <c r="P39944" s="94">
        <v>298</v>
      </c>
      <c r="Q39944" s="94">
        <v>0</v>
      </c>
      <c r="S39944" s="94">
        <v>298</v>
      </c>
      <c r="W39944" s="94">
        <v>0</v>
      </c>
      <c r="AK39944" s="94">
        <v>298</v>
      </c>
      <c r="AO39944" s="94">
        <v>0</v>
      </c>
      <c r="AS39944" s="94">
        <v>88</v>
      </c>
      <c r="AT39944" s="94">
        <v>-88</v>
      </c>
    </row>
    <row r="39945" spans="1:46">
      <c r="A39945" s="85" t="s">
        <v>83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363</v>
      </c>
      <c r="I39945" s="94">
        <v>327</v>
      </c>
      <c r="J39945" s="94">
        <v>326</v>
      </c>
      <c r="K39945" s="94">
        <v>-1</v>
      </c>
      <c r="O39945" s="94">
        <v>327</v>
      </c>
      <c r="P39945" s="94">
        <v>326</v>
      </c>
      <c r="Q39945" s="94">
        <v>-1</v>
      </c>
      <c r="S39945" s="94">
        <v>326</v>
      </c>
      <c r="W39945" s="94">
        <v>0</v>
      </c>
      <c r="AK39945" s="94">
        <v>326</v>
      </c>
      <c r="AO39945" s="94">
        <v>0</v>
      </c>
      <c r="AS39945" s="94">
        <v>98</v>
      </c>
      <c r="AT39945" s="94">
        <v>-100</v>
      </c>
    </row>
    <row r="39946" spans="1:46">
      <c r="A39946" s="85" t="s">
        <v>83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401</v>
      </c>
      <c r="I39946" s="94">
        <v>355</v>
      </c>
      <c r="J39946" s="94">
        <v>352</v>
      </c>
      <c r="K39946" s="94">
        <v>-4</v>
      </c>
      <c r="O39946" s="94">
        <v>355</v>
      </c>
      <c r="P39946" s="94">
        <v>352</v>
      </c>
      <c r="Q39946" s="94">
        <v>-4</v>
      </c>
      <c r="S39946" s="94">
        <v>351</v>
      </c>
      <c r="W39946" s="94">
        <v>0</v>
      </c>
      <c r="AK39946" s="94">
        <v>351</v>
      </c>
      <c r="AO39946" s="94">
        <v>0</v>
      </c>
      <c r="AS39946" s="94">
        <v>108</v>
      </c>
      <c r="AT39946" s="94">
        <v>-111</v>
      </c>
    </row>
    <row r="39947" spans="1:46">
      <c r="A39947" s="85" t="s">
        <v>83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401</v>
      </c>
      <c r="I39947" s="94">
        <v>373</v>
      </c>
      <c r="J39947" s="94">
        <v>368</v>
      </c>
      <c r="K39947" s="94">
        <v>-6</v>
      </c>
      <c r="O39947" s="94">
        <v>373</v>
      </c>
      <c r="P39947" s="94">
        <v>368</v>
      </c>
      <c r="Q39947" s="94">
        <v>-6</v>
      </c>
      <c r="S39947" s="94">
        <v>362</v>
      </c>
      <c r="W39947" s="94">
        <v>6</v>
      </c>
      <c r="AK39947" s="94">
        <v>362</v>
      </c>
      <c r="AO39947" s="94">
        <v>6</v>
      </c>
      <c r="AS39947" s="94">
        <v>113</v>
      </c>
      <c r="AT39947" s="94">
        <v>-119</v>
      </c>
    </row>
    <row r="39948" spans="1:46">
      <c r="A39948" s="85" t="s">
        <v>83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392</v>
      </c>
      <c r="I39948" s="94">
        <v>380</v>
      </c>
      <c r="J39948" s="94">
        <v>376</v>
      </c>
      <c r="K39948" s="94">
        <v>-4</v>
      </c>
      <c r="O39948" s="94">
        <v>380</v>
      </c>
      <c r="P39948" s="94">
        <v>376</v>
      </c>
      <c r="Q39948" s="94">
        <v>-4</v>
      </c>
      <c r="S39948" s="94">
        <v>363</v>
      </c>
      <c r="W39948" s="94">
        <v>14</v>
      </c>
      <c r="AK39948" s="94">
        <v>363</v>
      </c>
      <c r="AO39948" s="94">
        <v>14</v>
      </c>
      <c r="AS39948" s="94">
        <v>117</v>
      </c>
      <c r="AT39948" s="94">
        <v>-121</v>
      </c>
    </row>
    <row r="39949" spans="1:46">
      <c r="A39949" s="85" t="s">
        <v>83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382</v>
      </c>
      <c r="I39949" s="94">
        <v>373</v>
      </c>
      <c r="J39949" s="94">
        <v>370</v>
      </c>
      <c r="K39949" s="94">
        <v>-4</v>
      </c>
      <c r="O39949" s="94">
        <v>373</v>
      </c>
      <c r="P39949" s="94">
        <v>370</v>
      </c>
      <c r="Q39949" s="94">
        <v>-4</v>
      </c>
      <c r="S39949" s="94">
        <v>352</v>
      </c>
      <c r="W39949" s="94">
        <v>18</v>
      </c>
      <c r="AK39949" s="94">
        <v>352</v>
      </c>
      <c r="AO39949" s="94">
        <v>18</v>
      </c>
      <c r="AS39949" s="94">
        <v>110</v>
      </c>
      <c r="AT39949" s="94">
        <v>-114</v>
      </c>
    </row>
    <row r="39950" spans="1:46">
      <c r="A39950" s="85" t="s">
        <v>83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368</v>
      </c>
      <c r="I39950" s="94">
        <v>361</v>
      </c>
      <c r="J39950" s="94">
        <v>357</v>
      </c>
      <c r="K39950" s="94">
        <v>-5</v>
      </c>
      <c r="O39950" s="94">
        <v>361</v>
      </c>
      <c r="P39950" s="94">
        <v>357</v>
      </c>
      <c r="Q39950" s="94">
        <v>-5</v>
      </c>
      <c r="S39950" s="94">
        <v>338</v>
      </c>
      <c r="W39950" s="94">
        <v>19</v>
      </c>
      <c r="AK39950" s="94">
        <v>338</v>
      </c>
      <c r="AO39950" s="94">
        <v>19</v>
      </c>
      <c r="AS39950" s="94">
        <v>100</v>
      </c>
      <c r="AT39950" s="94">
        <v>-104</v>
      </c>
    </row>
    <row r="39951" spans="1:46">
      <c r="A39951" s="85" t="s">
        <v>83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356</v>
      </c>
      <c r="I39951" s="94">
        <v>347</v>
      </c>
      <c r="J39951" s="94">
        <v>343</v>
      </c>
      <c r="K39951" s="94">
        <v>-5</v>
      </c>
      <c r="O39951" s="94">
        <v>347</v>
      </c>
      <c r="P39951" s="94">
        <v>343</v>
      </c>
      <c r="Q39951" s="94">
        <v>-5</v>
      </c>
      <c r="S39951" s="94">
        <v>324</v>
      </c>
      <c r="W39951" s="94">
        <v>19</v>
      </c>
      <c r="AK39951" s="94">
        <v>324</v>
      </c>
      <c r="AO39951" s="94">
        <v>19</v>
      </c>
      <c r="AS39951" s="94">
        <v>86</v>
      </c>
      <c r="AT39951" s="94">
        <v>-91</v>
      </c>
    </row>
    <row r="39952" spans="1:46">
      <c r="A39952" s="85" t="s">
        <v>83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343</v>
      </c>
      <c r="I39952" s="94">
        <v>332</v>
      </c>
      <c r="J39952" s="94">
        <v>329</v>
      </c>
      <c r="K39952" s="94">
        <v>-4</v>
      </c>
      <c r="O39952" s="94">
        <v>332</v>
      </c>
      <c r="P39952" s="94">
        <v>329</v>
      </c>
      <c r="Q39952" s="94">
        <v>-4</v>
      </c>
      <c r="S39952" s="94">
        <v>310</v>
      </c>
      <c r="W39952" s="94">
        <v>19</v>
      </c>
      <c r="AK39952" s="94">
        <v>310</v>
      </c>
      <c r="AO39952" s="94">
        <v>19</v>
      </c>
      <c r="AS39952" s="94">
        <v>82</v>
      </c>
      <c r="AT39952" s="94">
        <v>-85</v>
      </c>
    </row>
    <row r="39953" spans="1:46">
      <c r="A39953" s="85" t="s">
        <v>83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332</v>
      </c>
      <c r="I39953" s="94">
        <v>320</v>
      </c>
      <c r="J39953" s="94">
        <v>321</v>
      </c>
      <c r="K39953" s="94">
        <v>1</v>
      </c>
      <c r="O39953" s="94">
        <v>320</v>
      </c>
      <c r="P39953" s="94">
        <v>321</v>
      </c>
      <c r="Q39953" s="94">
        <v>1</v>
      </c>
      <c r="S39953" s="94">
        <v>302</v>
      </c>
      <c r="W39953" s="94">
        <v>19</v>
      </c>
      <c r="AK39953" s="94">
        <v>302</v>
      </c>
      <c r="AO39953" s="94">
        <v>19</v>
      </c>
      <c r="AS39953" s="94">
        <v>79</v>
      </c>
      <c r="AT39953" s="94">
        <v>-79</v>
      </c>
    </row>
    <row r="39954" spans="1:46">
      <c r="A39954" s="85" t="s">
        <v>83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328</v>
      </c>
      <c r="I39954" s="94">
        <v>313</v>
      </c>
      <c r="J39954" s="94">
        <v>314</v>
      </c>
      <c r="K39954" s="94">
        <v>0</v>
      </c>
      <c r="O39954" s="94">
        <v>313</v>
      </c>
      <c r="P39954" s="94">
        <v>314</v>
      </c>
      <c r="Q39954" s="94">
        <v>0</v>
      </c>
      <c r="S39954" s="94">
        <v>298</v>
      </c>
      <c r="W39954" s="94">
        <v>16</v>
      </c>
      <c r="AK39954" s="94">
        <v>298</v>
      </c>
      <c r="AO39954" s="94">
        <v>16</v>
      </c>
      <c r="AS39954" s="94">
        <v>76</v>
      </c>
      <c r="AT39954" s="94">
        <v>-76</v>
      </c>
    </row>
    <row r="39955" spans="1:46">
      <c r="A39955" s="85" t="s">
        <v>83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334</v>
      </c>
      <c r="I39955" s="94">
        <v>319</v>
      </c>
      <c r="J39955" s="94">
        <v>319</v>
      </c>
      <c r="K39955" s="94">
        <v>-1</v>
      </c>
      <c r="O39955" s="94">
        <v>319</v>
      </c>
      <c r="P39955" s="94">
        <v>319</v>
      </c>
      <c r="Q39955" s="94">
        <v>-1</v>
      </c>
      <c r="S39955" s="94">
        <v>309</v>
      </c>
      <c r="W39955" s="94">
        <v>10</v>
      </c>
      <c r="AK39955" s="94">
        <v>309</v>
      </c>
      <c r="AO39955" s="94">
        <v>10</v>
      </c>
      <c r="AS39955" s="94">
        <v>80</v>
      </c>
      <c r="AT39955" s="94">
        <v>-81</v>
      </c>
    </row>
    <row r="39956" spans="1:46">
      <c r="A39956" s="85" t="s">
        <v>83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352</v>
      </c>
      <c r="I39956" s="94">
        <v>341</v>
      </c>
      <c r="J39956" s="94">
        <v>341</v>
      </c>
      <c r="K39956" s="94">
        <v>-1</v>
      </c>
      <c r="O39956" s="94">
        <v>341</v>
      </c>
      <c r="P39956" s="94">
        <v>341</v>
      </c>
      <c r="Q39956" s="94">
        <v>-1</v>
      </c>
      <c r="S39956" s="94">
        <v>338</v>
      </c>
      <c r="W39956" s="94">
        <v>2</v>
      </c>
      <c r="AK39956" s="94">
        <v>338</v>
      </c>
      <c r="AO39956" s="94">
        <v>2</v>
      </c>
      <c r="AS39956" s="94">
        <v>83</v>
      </c>
      <c r="AT39956" s="94">
        <v>-84</v>
      </c>
    </row>
    <row r="39957" spans="1:46">
      <c r="A39957" s="85" t="s">
        <v>83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394</v>
      </c>
      <c r="I39957" s="94">
        <v>381</v>
      </c>
      <c r="J39957" s="94">
        <v>380</v>
      </c>
      <c r="K39957" s="94">
        <v>-1</v>
      </c>
      <c r="O39957" s="94">
        <v>381</v>
      </c>
      <c r="P39957" s="94">
        <v>380</v>
      </c>
      <c r="Q39957" s="94">
        <v>-1</v>
      </c>
      <c r="S39957" s="94">
        <v>380</v>
      </c>
      <c r="W39957" s="94">
        <v>0</v>
      </c>
      <c r="AK39957" s="94">
        <v>380</v>
      </c>
      <c r="AO39957" s="94">
        <v>0</v>
      </c>
      <c r="AS39957" s="94">
        <v>98</v>
      </c>
      <c r="AT39957" s="94">
        <v>-99</v>
      </c>
    </row>
    <row r="39958" spans="1:46">
      <c r="A39958" s="85" t="s">
        <v>83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401</v>
      </c>
      <c r="I39958" s="94">
        <v>395</v>
      </c>
      <c r="J39958" s="94">
        <v>396</v>
      </c>
      <c r="K39958" s="94">
        <v>1</v>
      </c>
      <c r="O39958" s="94">
        <v>395</v>
      </c>
      <c r="P39958" s="94">
        <v>396</v>
      </c>
      <c r="Q39958" s="94">
        <v>1</v>
      </c>
      <c r="S39958" s="94">
        <v>396</v>
      </c>
      <c r="W39958" s="94">
        <v>0</v>
      </c>
      <c r="AK39958" s="94">
        <v>396</v>
      </c>
      <c r="AO39958" s="94">
        <v>0</v>
      </c>
      <c r="AS39958" s="94">
        <v>103</v>
      </c>
      <c r="AT39958" s="94">
        <v>-102</v>
      </c>
    </row>
    <row r="39959" spans="1:46">
      <c r="A39959" s="85" t="s">
        <v>83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401</v>
      </c>
      <c r="I39959" s="94">
        <v>395</v>
      </c>
      <c r="J39959" s="94">
        <v>396</v>
      </c>
      <c r="K39959" s="94">
        <v>0</v>
      </c>
      <c r="O39959" s="94">
        <v>395</v>
      </c>
      <c r="P39959" s="94">
        <v>396</v>
      </c>
      <c r="Q39959" s="94">
        <v>0</v>
      </c>
      <c r="S39959" s="94">
        <v>396</v>
      </c>
      <c r="W39959" s="94">
        <v>0</v>
      </c>
      <c r="AK39959" s="94">
        <v>396</v>
      </c>
      <c r="AO39959" s="94">
        <v>0</v>
      </c>
      <c r="AS39959" s="94">
        <v>102</v>
      </c>
      <c r="AT39959" s="94">
        <v>-102</v>
      </c>
    </row>
    <row r="39960" spans="1:46">
      <c r="A39960" s="85" t="s">
        <v>83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389</v>
      </c>
      <c r="I39960" s="94">
        <v>386</v>
      </c>
      <c r="J39960" s="94">
        <v>387</v>
      </c>
      <c r="K39960" s="94">
        <v>0</v>
      </c>
      <c r="O39960" s="94">
        <v>386</v>
      </c>
      <c r="P39960" s="94">
        <v>387</v>
      </c>
      <c r="Q39960" s="94">
        <v>0</v>
      </c>
      <c r="S39960" s="94">
        <v>387</v>
      </c>
      <c r="W39960" s="94">
        <v>0</v>
      </c>
      <c r="AK39960" s="94">
        <v>387</v>
      </c>
      <c r="AO39960" s="94">
        <v>0</v>
      </c>
      <c r="AS39960" s="94">
        <v>103</v>
      </c>
      <c r="AT39960" s="94">
        <v>-103</v>
      </c>
    </row>
    <row r="39961" spans="1:46">
      <c r="A39961" s="85" t="s">
        <v>83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371</v>
      </c>
      <c r="I39961" s="94">
        <v>369</v>
      </c>
      <c r="J39961" s="94">
        <v>371</v>
      </c>
      <c r="K39961" s="94">
        <v>1</v>
      </c>
      <c r="O39961" s="94">
        <v>369</v>
      </c>
      <c r="P39961" s="94">
        <v>371</v>
      </c>
      <c r="Q39961" s="94">
        <v>1</v>
      </c>
      <c r="S39961" s="94">
        <v>371</v>
      </c>
      <c r="W39961" s="94">
        <v>0</v>
      </c>
      <c r="AK39961" s="94">
        <v>371</v>
      </c>
      <c r="AO39961" s="94">
        <v>0</v>
      </c>
      <c r="AS39961" s="94">
        <v>105</v>
      </c>
      <c r="AT39961" s="94">
        <v>-104</v>
      </c>
    </row>
    <row r="39962" spans="1:46">
      <c r="A39962" s="85" t="s">
        <v>83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355</v>
      </c>
      <c r="I39962" s="94">
        <v>354</v>
      </c>
      <c r="J39962" s="94">
        <v>355</v>
      </c>
      <c r="K39962" s="94">
        <v>1</v>
      </c>
      <c r="O39962" s="94">
        <v>354</v>
      </c>
      <c r="P39962" s="94">
        <v>355</v>
      </c>
      <c r="Q39962" s="94">
        <v>1</v>
      </c>
      <c r="S39962" s="94">
        <v>355</v>
      </c>
      <c r="W39962" s="94">
        <v>0</v>
      </c>
      <c r="AK39962" s="94">
        <v>355</v>
      </c>
      <c r="AO39962" s="94">
        <v>0</v>
      </c>
      <c r="AS39962" s="94">
        <v>102</v>
      </c>
      <c r="AT39962" s="94">
        <v>-101</v>
      </c>
    </row>
    <row r="39963" spans="1:46">
      <c r="A39963" s="85" t="s">
        <v>83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341</v>
      </c>
      <c r="I39963" s="94">
        <v>344</v>
      </c>
      <c r="J39963" s="94">
        <v>345</v>
      </c>
      <c r="K39963" s="94">
        <v>0</v>
      </c>
      <c r="O39963" s="94">
        <v>344</v>
      </c>
      <c r="P39963" s="94">
        <v>345</v>
      </c>
      <c r="Q39963" s="94">
        <v>0</v>
      </c>
      <c r="S39963" s="94">
        <v>345</v>
      </c>
      <c r="W39963" s="94">
        <v>0</v>
      </c>
      <c r="AK39963" s="94">
        <v>345</v>
      </c>
      <c r="AO39963" s="94">
        <v>0</v>
      </c>
      <c r="AS39963" s="94">
        <v>95</v>
      </c>
      <c r="AT39963" s="94">
        <v>-94</v>
      </c>
    </row>
    <row r="39964" spans="1:46">
      <c r="A39964" s="85" t="s">
        <v>83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339</v>
      </c>
      <c r="I39964" s="94">
        <v>341</v>
      </c>
      <c r="J39964" s="94">
        <v>343</v>
      </c>
      <c r="K39964" s="94">
        <v>0</v>
      </c>
      <c r="O39964" s="94">
        <v>341</v>
      </c>
      <c r="P39964" s="94">
        <v>343</v>
      </c>
      <c r="Q39964" s="94">
        <v>0</v>
      </c>
      <c r="S39964" s="94">
        <v>343</v>
      </c>
      <c r="W39964" s="94">
        <v>0</v>
      </c>
      <c r="AK39964" s="94">
        <v>343</v>
      </c>
      <c r="AO39964" s="94">
        <v>0</v>
      </c>
      <c r="AS39964" s="94">
        <v>92</v>
      </c>
      <c r="AT39964" s="94">
        <v>-92</v>
      </c>
    </row>
    <row r="39965" spans="1:46">
      <c r="A39965" s="85" t="s">
        <v>83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340</v>
      </c>
      <c r="I39965" s="94">
        <v>343</v>
      </c>
      <c r="J39965" s="94">
        <v>343</v>
      </c>
      <c r="K39965" s="94">
        <v>-1</v>
      </c>
      <c r="O39965" s="94">
        <v>343</v>
      </c>
      <c r="P39965" s="94">
        <v>343</v>
      </c>
      <c r="Q39965" s="94">
        <v>-1</v>
      </c>
      <c r="S39965" s="94">
        <v>343</v>
      </c>
      <c r="W39965" s="94">
        <v>0</v>
      </c>
      <c r="AK39965" s="94">
        <v>343</v>
      </c>
      <c r="AO39965" s="94">
        <v>0</v>
      </c>
      <c r="AS39965" s="94">
        <v>95</v>
      </c>
      <c r="AT39965" s="94">
        <v>-95</v>
      </c>
    </row>
    <row r="39966" spans="1:46">
      <c r="A39966" s="85" t="s">
        <v>83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347</v>
      </c>
      <c r="I39966" s="94">
        <v>350</v>
      </c>
      <c r="J39966" s="94">
        <v>350</v>
      </c>
      <c r="K39966" s="94">
        <v>0</v>
      </c>
      <c r="O39966" s="94">
        <v>350</v>
      </c>
      <c r="P39966" s="94">
        <v>350</v>
      </c>
      <c r="Q39966" s="94">
        <v>0</v>
      </c>
      <c r="S39966" s="94">
        <v>350</v>
      </c>
      <c r="W39966" s="94">
        <v>0</v>
      </c>
      <c r="AK39966" s="94">
        <v>350</v>
      </c>
      <c r="AO39966" s="94">
        <v>0</v>
      </c>
      <c r="AS39966" s="94">
        <v>96</v>
      </c>
      <c r="AT39966" s="94">
        <v>-96</v>
      </c>
    </row>
    <row r="39967" spans="1:46">
      <c r="A39967" s="85" t="s">
        <v>83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370</v>
      </c>
      <c r="I39967" s="94">
        <v>366</v>
      </c>
      <c r="J39967" s="94">
        <v>366</v>
      </c>
      <c r="K39967" s="94">
        <v>-1</v>
      </c>
      <c r="O39967" s="94">
        <v>366</v>
      </c>
      <c r="P39967" s="94">
        <v>366</v>
      </c>
      <c r="Q39967" s="94">
        <v>-1</v>
      </c>
      <c r="S39967" s="94">
        <v>366</v>
      </c>
      <c r="W39967" s="94">
        <v>0</v>
      </c>
      <c r="AK39967" s="94">
        <v>366</v>
      </c>
      <c r="AO39967" s="94">
        <v>0</v>
      </c>
      <c r="AS39967" s="94">
        <v>102</v>
      </c>
      <c r="AT39967" s="94">
        <v>-103</v>
      </c>
    </row>
    <row r="39968" spans="1:46">
      <c r="A39968" s="85" t="s">
        <v>83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402</v>
      </c>
      <c r="I39968" s="94">
        <v>399</v>
      </c>
      <c r="J39968" s="94">
        <v>399</v>
      </c>
      <c r="K39968" s="94">
        <v>-1</v>
      </c>
      <c r="O39968" s="94">
        <v>399</v>
      </c>
      <c r="P39968" s="94">
        <v>399</v>
      </c>
      <c r="Q39968" s="94">
        <v>-1</v>
      </c>
      <c r="S39968" s="94">
        <v>399</v>
      </c>
      <c r="W39968" s="94">
        <v>0</v>
      </c>
      <c r="AK39968" s="94">
        <v>399</v>
      </c>
      <c r="AO39968" s="94">
        <v>0</v>
      </c>
      <c r="AS39968" s="94">
        <v>116</v>
      </c>
      <c r="AT39968" s="94">
        <v>-117</v>
      </c>
    </row>
    <row r="39969" spans="1:46">
      <c r="A39969" s="85" t="s">
        <v>83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451</v>
      </c>
      <c r="I39969" s="94">
        <v>455</v>
      </c>
      <c r="J39969" s="94">
        <v>456</v>
      </c>
      <c r="K39969" s="94">
        <v>0</v>
      </c>
      <c r="O39969" s="94">
        <v>455</v>
      </c>
      <c r="P39969" s="94">
        <v>456</v>
      </c>
      <c r="Q39969" s="94">
        <v>0</v>
      </c>
      <c r="S39969" s="94">
        <v>456</v>
      </c>
      <c r="W39969" s="94">
        <v>0</v>
      </c>
      <c r="AK39969" s="94">
        <v>456</v>
      </c>
      <c r="AO39969" s="94">
        <v>0</v>
      </c>
      <c r="AS39969" s="94">
        <v>134</v>
      </c>
      <c r="AT39969" s="94">
        <v>-134</v>
      </c>
    </row>
    <row r="39970" spans="1:46">
      <c r="A39970" s="85" t="s">
        <v>83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480</v>
      </c>
      <c r="I39970" s="94">
        <v>491</v>
      </c>
      <c r="J39970" s="94">
        <v>493</v>
      </c>
      <c r="K39970" s="94">
        <v>1</v>
      </c>
      <c r="O39970" s="94">
        <v>491</v>
      </c>
      <c r="P39970" s="94">
        <v>493</v>
      </c>
      <c r="Q39970" s="94">
        <v>1</v>
      </c>
      <c r="S39970" s="94">
        <v>492</v>
      </c>
      <c r="W39970" s="94">
        <v>0</v>
      </c>
      <c r="AK39970" s="94">
        <v>492</v>
      </c>
      <c r="AO39970" s="94">
        <v>0</v>
      </c>
      <c r="AS39970" s="94">
        <v>136</v>
      </c>
      <c r="AT39970" s="94">
        <v>-135</v>
      </c>
    </row>
    <row r="39971" spans="1:46">
      <c r="A39971" s="85" t="s">
        <v>83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476</v>
      </c>
      <c r="I39971" s="94">
        <v>501</v>
      </c>
      <c r="J39971" s="94">
        <v>500</v>
      </c>
      <c r="K39971" s="94">
        <v>-1</v>
      </c>
      <c r="O39971" s="94">
        <v>501</v>
      </c>
      <c r="P39971" s="94">
        <v>500</v>
      </c>
      <c r="Q39971" s="94">
        <v>-1</v>
      </c>
      <c r="S39971" s="94">
        <v>494</v>
      </c>
      <c r="W39971" s="94">
        <v>6</v>
      </c>
      <c r="AK39971" s="94">
        <v>494</v>
      </c>
      <c r="AO39971" s="94">
        <v>6</v>
      </c>
      <c r="AS39971" s="94">
        <v>134</v>
      </c>
      <c r="AT39971" s="94">
        <v>-134</v>
      </c>
    </row>
    <row r="39972" spans="1:46">
      <c r="A39972" s="85" t="s">
        <v>83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458</v>
      </c>
      <c r="I39972" s="94">
        <v>488</v>
      </c>
      <c r="J39972" s="94">
        <v>489</v>
      </c>
      <c r="K39972" s="94">
        <v>1</v>
      </c>
      <c r="O39972" s="94">
        <v>488</v>
      </c>
      <c r="P39972" s="94">
        <v>489</v>
      </c>
      <c r="Q39972" s="94">
        <v>1</v>
      </c>
      <c r="S39972" s="94">
        <v>476</v>
      </c>
      <c r="W39972" s="94">
        <v>13</v>
      </c>
      <c r="AK39972" s="94">
        <v>476</v>
      </c>
      <c r="AO39972" s="94">
        <v>13</v>
      </c>
      <c r="AS39972" s="94">
        <v>132</v>
      </c>
      <c r="AT39972" s="94">
        <v>-131</v>
      </c>
    </row>
    <row r="39973" spans="1:46">
      <c r="A39973" s="85" t="s">
        <v>83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433</v>
      </c>
      <c r="I39973" s="94">
        <v>462</v>
      </c>
      <c r="J39973" s="94">
        <v>463</v>
      </c>
      <c r="K39973" s="94">
        <v>0</v>
      </c>
      <c r="O39973" s="94">
        <v>462</v>
      </c>
      <c r="P39973" s="94">
        <v>463</v>
      </c>
      <c r="Q39973" s="94">
        <v>0</v>
      </c>
      <c r="S39973" s="94">
        <v>446</v>
      </c>
      <c r="W39973" s="94">
        <v>18</v>
      </c>
      <c r="AK39973" s="94">
        <v>446</v>
      </c>
      <c r="AO39973" s="94">
        <v>18</v>
      </c>
      <c r="AS39973" s="94">
        <v>121</v>
      </c>
      <c r="AT39973" s="94">
        <v>-120</v>
      </c>
    </row>
    <row r="39974" spans="1:46">
      <c r="A39974" s="85" t="s">
        <v>83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408</v>
      </c>
      <c r="I39974" s="94">
        <v>443</v>
      </c>
      <c r="J39974" s="94">
        <v>443</v>
      </c>
      <c r="K39974" s="94">
        <v>-1</v>
      </c>
      <c r="O39974" s="94">
        <v>443</v>
      </c>
      <c r="P39974" s="94">
        <v>443</v>
      </c>
      <c r="Q39974" s="94">
        <v>-1</v>
      </c>
      <c r="S39974" s="94">
        <v>424</v>
      </c>
      <c r="W39974" s="94">
        <v>19</v>
      </c>
      <c r="AK39974" s="94">
        <v>424</v>
      </c>
      <c r="AO39974" s="94">
        <v>19</v>
      </c>
      <c r="AS39974" s="94">
        <v>110</v>
      </c>
      <c r="AT39974" s="94">
        <v>-110</v>
      </c>
    </row>
    <row r="39975" spans="1:46">
      <c r="A39975" s="85" t="s">
        <v>83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384</v>
      </c>
      <c r="I39975" s="94">
        <v>412</v>
      </c>
      <c r="J39975" s="94">
        <v>413</v>
      </c>
      <c r="K39975" s="94">
        <v>0</v>
      </c>
      <c r="O39975" s="94">
        <v>412</v>
      </c>
      <c r="P39975" s="94">
        <v>413</v>
      </c>
      <c r="Q39975" s="94">
        <v>0</v>
      </c>
      <c r="S39975" s="94">
        <v>394</v>
      </c>
      <c r="W39975" s="94">
        <v>19</v>
      </c>
      <c r="AK39975" s="94">
        <v>394</v>
      </c>
      <c r="AO39975" s="94">
        <v>19</v>
      </c>
      <c r="AS39975" s="94">
        <v>95</v>
      </c>
      <c r="AT39975" s="94">
        <v>-95</v>
      </c>
    </row>
    <row r="39976" spans="1:46">
      <c r="A39976" s="85" t="s">
        <v>83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365</v>
      </c>
      <c r="I39976" s="94">
        <v>390</v>
      </c>
      <c r="J39976" s="94">
        <v>391</v>
      </c>
      <c r="K39976" s="94">
        <v>0</v>
      </c>
      <c r="O39976" s="94">
        <v>390</v>
      </c>
      <c r="P39976" s="94">
        <v>391</v>
      </c>
      <c r="Q39976" s="94">
        <v>0</v>
      </c>
      <c r="S39976" s="94">
        <v>372</v>
      </c>
      <c r="W39976" s="94">
        <v>19</v>
      </c>
      <c r="AK39976" s="94">
        <v>372</v>
      </c>
      <c r="AO39976" s="94">
        <v>19</v>
      </c>
      <c r="AS39976" s="94">
        <v>93</v>
      </c>
      <c r="AT39976" s="94">
        <v>-92</v>
      </c>
    </row>
    <row r="39977" spans="1:46">
      <c r="A39977" s="85" t="s">
        <v>83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350</v>
      </c>
      <c r="I39977" s="94">
        <v>379</v>
      </c>
      <c r="J39977" s="94">
        <v>380</v>
      </c>
      <c r="K39977" s="94">
        <v>0</v>
      </c>
      <c r="O39977" s="94">
        <v>379</v>
      </c>
      <c r="P39977" s="94">
        <v>380</v>
      </c>
      <c r="Q39977" s="94">
        <v>0</v>
      </c>
      <c r="S39977" s="94">
        <v>361</v>
      </c>
      <c r="W39977" s="94">
        <v>19</v>
      </c>
      <c r="AK39977" s="94">
        <v>361</v>
      </c>
      <c r="AO39977" s="94">
        <v>19</v>
      </c>
      <c r="AS39977" s="94">
        <v>84</v>
      </c>
      <c r="AT39977" s="94">
        <v>-83</v>
      </c>
    </row>
    <row r="39978" spans="1:46">
      <c r="A39978" s="85" t="s">
        <v>83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344</v>
      </c>
      <c r="I39978" s="94">
        <v>356</v>
      </c>
      <c r="J39978" s="94">
        <v>355</v>
      </c>
      <c r="K39978" s="94">
        <v>-1</v>
      </c>
      <c r="O39978" s="94">
        <v>356</v>
      </c>
      <c r="P39978" s="94">
        <v>355</v>
      </c>
      <c r="Q39978" s="94">
        <v>-1</v>
      </c>
      <c r="S39978" s="94">
        <v>340</v>
      </c>
      <c r="W39978" s="94">
        <v>16</v>
      </c>
      <c r="AK39978" s="94">
        <v>340</v>
      </c>
      <c r="AO39978" s="94">
        <v>16</v>
      </c>
      <c r="AS39978" s="94">
        <v>78</v>
      </c>
      <c r="AT39978" s="94">
        <v>-79</v>
      </c>
    </row>
    <row r="39979" spans="1:46">
      <c r="A39979" s="85" t="s">
        <v>83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350</v>
      </c>
      <c r="I39979" s="94">
        <v>362</v>
      </c>
      <c r="J39979" s="94">
        <v>362</v>
      </c>
      <c r="K39979" s="94">
        <v>-1</v>
      </c>
      <c r="O39979" s="94">
        <v>362</v>
      </c>
      <c r="P39979" s="94">
        <v>362</v>
      </c>
      <c r="Q39979" s="94">
        <v>-1</v>
      </c>
      <c r="S39979" s="94">
        <v>353</v>
      </c>
      <c r="W39979" s="94">
        <v>10</v>
      </c>
      <c r="AK39979" s="94">
        <v>353</v>
      </c>
      <c r="AO39979" s="94">
        <v>10</v>
      </c>
      <c r="AS39979" s="94">
        <v>87</v>
      </c>
      <c r="AT39979" s="94">
        <v>-87</v>
      </c>
    </row>
    <row r="39980" spans="1:46">
      <c r="A39980" s="85" t="s">
        <v>83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377</v>
      </c>
      <c r="I39980" s="94">
        <v>399</v>
      </c>
      <c r="J39980" s="94">
        <v>399</v>
      </c>
      <c r="K39980" s="94">
        <v>-1</v>
      </c>
      <c r="O39980" s="94">
        <v>399</v>
      </c>
      <c r="P39980" s="94">
        <v>399</v>
      </c>
      <c r="Q39980" s="94">
        <v>-1</v>
      </c>
      <c r="S39980" s="94">
        <v>397</v>
      </c>
      <c r="W39980" s="94">
        <v>2</v>
      </c>
      <c r="AK39980" s="94">
        <v>397</v>
      </c>
      <c r="AO39980" s="94">
        <v>2</v>
      </c>
      <c r="AS39980" s="94">
        <v>105</v>
      </c>
      <c r="AT39980" s="94">
        <v>-105</v>
      </c>
    </row>
    <row r="39981" spans="1:46">
      <c r="A39981" s="85" t="s">
        <v>83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426</v>
      </c>
      <c r="I39981" s="94">
        <v>451</v>
      </c>
      <c r="J39981" s="94">
        <v>453</v>
      </c>
      <c r="K39981" s="94">
        <v>2</v>
      </c>
      <c r="O39981" s="94">
        <v>451</v>
      </c>
      <c r="P39981" s="94">
        <v>453</v>
      </c>
      <c r="Q39981" s="94">
        <v>2</v>
      </c>
      <c r="S39981" s="94">
        <v>453</v>
      </c>
      <c r="W39981" s="94">
        <v>0</v>
      </c>
      <c r="AK39981" s="94">
        <v>453</v>
      </c>
      <c r="AO39981" s="94">
        <v>0</v>
      </c>
      <c r="AS39981" s="94">
        <v>127</v>
      </c>
      <c r="AT39981" s="94">
        <v>-126</v>
      </c>
    </row>
    <row r="39982" spans="1:46">
      <c r="A39982" s="85" t="s">
        <v>83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437</v>
      </c>
      <c r="I39982" s="94">
        <v>454</v>
      </c>
      <c r="J39982" s="94">
        <v>450</v>
      </c>
      <c r="K39982" s="94">
        <v>-4</v>
      </c>
      <c r="O39982" s="94">
        <v>454</v>
      </c>
      <c r="P39982" s="94">
        <v>450</v>
      </c>
      <c r="Q39982" s="94">
        <v>-4</v>
      </c>
      <c r="S39982" s="94">
        <v>450</v>
      </c>
      <c r="W39982" s="94">
        <v>0</v>
      </c>
      <c r="AK39982" s="94">
        <v>450</v>
      </c>
      <c r="AO39982" s="94">
        <v>0</v>
      </c>
      <c r="AS39982" s="94">
        <v>134</v>
      </c>
      <c r="AT39982" s="94">
        <v>-138</v>
      </c>
    </row>
    <row r="39983" spans="1:46">
      <c r="A39983" s="85" t="s">
        <v>83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437</v>
      </c>
      <c r="I39983" s="94">
        <v>453</v>
      </c>
      <c r="J39983" s="94">
        <v>444</v>
      </c>
      <c r="K39983" s="94">
        <v>-10</v>
      </c>
      <c r="O39983" s="94">
        <v>453</v>
      </c>
      <c r="P39983" s="94">
        <v>444</v>
      </c>
      <c r="Q39983" s="94">
        <v>-10</v>
      </c>
      <c r="S39983" s="94">
        <v>444</v>
      </c>
      <c r="W39983" s="94">
        <v>0</v>
      </c>
      <c r="AK39983" s="94">
        <v>444</v>
      </c>
      <c r="AO39983" s="94">
        <v>0</v>
      </c>
      <c r="AS39983" s="94">
        <v>128</v>
      </c>
      <c r="AT39983" s="94">
        <v>-138</v>
      </c>
    </row>
    <row r="39984" spans="1:46">
      <c r="A39984" s="85" t="s">
        <v>83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425</v>
      </c>
      <c r="I39984" s="94">
        <v>453</v>
      </c>
      <c r="J39984" s="94">
        <v>444</v>
      </c>
      <c r="K39984" s="94">
        <v>-10</v>
      </c>
      <c r="O39984" s="94">
        <v>453</v>
      </c>
      <c r="P39984" s="94">
        <v>444</v>
      </c>
      <c r="Q39984" s="94">
        <v>-10</v>
      </c>
      <c r="S39984" s="94">
        <v>444</v>
      </c>
      <c r="W39984" s="94">
        <v>0</v>
      </c>
      <c r="AK39984" s="94">
        <v>444</v>
      </c>
      <c r="AO39984" s="94">
        <v>0</v>
      </c>
      <c r="AS39984" s="94">
        <v>125</v>
      </c>
      <c r="AT39984" s="94">
        <v>-134</v>
      </c>
    </row>
    <row r="39985" spans="1:46">
      <c r="A39985" s="85" t="s">
        <v>83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405</v>
      </c>
      <c r="I39985" s="94">
        <v>429</v>
      </c>
      <c r="J39985" s="94">
        <v>420</v>
      </c>
      <c r="K39985" s="94">
        <v>-9</v>
      </c>
      <c r="O39985" s="94">
        <v>429</v>
      </c>
      <c r="P39985" s="94">
        <v>420</v>
      </c>
      <c r="Q39985" s="94">
        <v>-9</v>
      </c>
      <c r="S39985" s="94">
        <v>420</v>
      </c>
      <c r="W39985" s="94">
        <v>0</v>
      </c>
      <c r="AK39985" s="94">
        <v>420</v>
      </c>
      <c r="AO39985" s="94">
        <v>0</v>
      </c>
      <c r="AS39985" s="94">
        <v>120</v>
      </c>
      <c r="AT39985" s="94">
        <v>-130</v>
      </c>
    </row>
    <row r="39986" spans="1:46">
      <c r="A39986" s="85" t="s">
        <v>83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387</v>
      </c>
      <c r="I39986" s="94">
        <v>411</v>
      </c>
      <c r="J39986" s="94">
        <v>402</v>
      </c>
      <c r="K39986" s="94">
        <v>-10</v>
      </c>
      <c r="O39986" s="94">
        <v>411</v>
      </c>
      <c r="P39986" s="94">
        <v>402</v>
      </c>
      <c r="Q39986" s="94">
        <v>-10</v>
      </c>
      <c r="S39986" s="94">
        <v>402</v>
      </c>
      <c r="W39986" s="94">
        <v>0</v>
      </c>
      <c r="AK39986" s="94">
        <v>402</v>
      </c>
      <c r="AO39986" s="94">
        <v>0</v>
      </c>
      <c r="AS39986" s="94">
        <v>115</v>
      </c>
      <c r="AT39986" s="94">
        <v>-125</v>
      </c>
    </row>
    <row r="39987" spans="1:46">
      <c r="A39987" s="85" t="s">
        <v>83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396</v>
      </c>
      <c r="I39987" s="94">
        <v>417</v>
      </c>
      <c r="J39987" s="94">
        <v>409</v>
      </c>
      <c r="K39987" s="94">
        <v>-9</v>
      </c>
      <c r="O39987" s="94">
        <v>417</v>
      </c>
      <c r="P39987" s="94">
        <v>409</v>
      </c>
      <c r="Q39987" s="94">
        <v>-9</v>
      </c>
      <c r="S39987" s="94">
        <v>409</v>
      </c>
      <c r="W39987" s="94">
        <v>0</v>
      </c>
      <c r="AK39987" s="94">
        <v>409</v>
      </c>
      <c r="AO39987" s="94">
        <v>0</v>
      </c>
      <c r="AS39987" s="94">
        <v>110</v>
      </c>
      <c r="AT39987" s="94">
        <v>-120</v>
      </c>
    </row>
    <row r="39988" spans="1:46">
      <c r="A39988" s="85" t="s">
        <v>83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391</v>
      </c>
      <c r="I39988" s="94">
        <v>398</v>
      </c>
      <c r="J39988" s="94">
        <v>390</v>
      </c>
      <c r="K39988" s="94">
        <v>-9</v>
      </c>
      <c r="O39988" s="94">
        <v>398</v>
      </c>
      <c r="P39988" s="94">
        <v>390</v>
      </c>
      <c r="Q39988" s="94">
        <v>-9</v>
      </c>
      <c r="S39988" s="94">
        <v>390</v>
      </c>
      <c r="W39988" s="94">
        <v>0</v>
      </c>
      <c r="AK39988" s="94">
        <v>390</v>
      </c>
      <c r="AO39988" s="94">
        <v>0</v>
      </c>
      <c r="AS39988" s="94">
        <v>110</v>
      </c>
      <c r="AT39988" s="94">
        <v>-120</v>
      </c>
    </row>
    <row r="39989" spans="1:46">
      <c r="A39989" s="85" t="s">
        <v>83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388</v>
      </c>
      <c r="I39989" s="94">
        <v>402</v>
      </c>
      <c r="J39989" s="94">
        <v>394</v>
      </c>
      <c r="K39989" s="94">
        <v>-9</v>
      </c>
      <c r="O39989" s="94">
        <v>402</v>
      </c>
      <c r="P39989" s="94">
        <v>394</v>
      </c>
      <c r="Q39989" s="94">
        <v>-9</v>
      </c>
      <c r="S39989" s="94">
        <v>394</v>
      </c>
      <c r="W39989" s="94">
        <v>0</v>
      </c>
      <c r="AK39989" s="94">
        <v>394</v>
      </c>
      <c r="AO39989" s="94">
        <v>0</v>
      </c>
      <c r="AS39989" s="94">
        <v>111</v>
      </c>
      <c r="AT39989" s="94">
        <v>-120</v>
      </c>
    </row>
    <row r="39990" spans="1:46">
      <c r="A39990" s="85" t="s">
        <v>83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391</v>
      </c>
      <c r="I39990" s="94">
        <v>395</v>
      </c>
      <c r="J39990" s="94">
        <v>386</v>
      </c>
      <c r="K39990" s="94">
        <v>-10</v>
      </c>
      <c r="O39990" s="94">
        <v>395</v>
      </c>
      <c r="P39990" s="94">
        <v>386</v>
      </c>
      <c r="Q39990" s="94">
        <v>-10</v>
      </c>
      <c r="S39990" s="94">
        <v>386</v>
      </c>
      <c r="W39990" s="94">
        <v>0</v>
      </c>
      <c r="AK39990" s="94">
        <v>386</v>
      </c>
      <c r="AO39990" s="94">
        <v>0</v>
      </c>
      <c r="AS39990" s="94">
        <v>112</v>
      </c>
      <c r="AT39990" s="94">
        <v>-122</v>
      </c>
    </row>
    <row r="39991" spans="1:46">
      <c r="A39991" s="85" t="s">
        <v>83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405</v>
      </c>
      <c r="I39991" s="94">
        <v>409</v>
      </c>
      <c r="J39991" s="94">
        <v>399</v>
      </c>
      <c r="K39991" s="94">
        <v>-10</v>
      </c>
      <c r="O39991" s="94">
        <v>409</v>
      </c>
      <c r="P39991" s="94">
        <v>399</v>
      </c>
      <c r="Q39991" s="94">
        <v>-10</v>
      </c>
      <c r="S39991" s="94">
        <v>399</v>
      </c>
      <c r="W39991" s="94">
        <v>0</v>
      </c>
      <c r="AK39991" s="94">
        <v>399</v>
      </c>
      <c r="AO39991" s="94">
        <v>0</v>
      </c>
      <c r="AS39991" s="94">
        <v>116</v>
      </c>
      <c r="AT39991" s="94">
        <v>-126</v>
      </c>
    </row>
    <row r="39992" spans="1:46">
      <c r="A39992" s="85" t="s">
        <v>83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433</v>
      </c>
      <c r="I39992" s="94">
        <v>441</v>
      </c>
      <c r="J39992" s="94">
        <v>431</v>
      </c>
      <c r="K39992" s="94">
        <v>-10</v>
      </c>
      <c r="O39992" s="94">
        <v>441</v>
      </c>
      <c r="P39992" s="94">
        <v>431</v>
      </c>
      <c r="Q39992" s="94">
        <v>-10</v>
      </c>
      <c r="S39992" s="94">
        <v>431</v>
      </c>
      <c r="W39992" s="94">
        <v>0</v>
      </c>
      <c r="AK39992" s="94">
        <v>431</v>
      </c>
      <c r="AO39992" s="94">
        <v>0</v>
      </c>
      <c r="AS39992" s="94">
        <v>136</v>
      </c>
      <c r="AT39992" s="94">
        <v>-147</v>
      </c>
    </row>
    <row r="39993" spans="1:46">
      <c r="A39993" s="85" t="s">
        <v>83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480</v>
      </c>
      <c r="I39993" s="94">
        <v>493</v>
      </c>
      <c r="J39993" s="94">
        <v>485</v>
      </c>
      <c r="K39993" s="94">
        <v>-9</v>
      </c>
      <c r="O39993" s="94">
        <v>493</v>
      </c>
      <c r="P39993" s="94">
        <v>485</v>
      </c>
      <c r="Q39993" s="94">
        <v>-9</v>
      </c>
      <c r="S39993" s="94">
        <v>485</v>
      </c>
      <c r="W39993" s="94">
        <v>0</v>
      </c>
      <c r="AK39993" s="94">
        <v>485</v>
      </c>
      <c r="AO39993" s="94">
        <v>0</v>
      </c>
      <c r="AS39993" s="94">
        <v>155</v>
      </c>
      <c r="AT39993" s="94">
        <v>-164</v>
      </c>
    </row>
    <row r="39994" spans="1:46">
      <c r="A39994" s="85" t="s">
        <v>83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503</v>
      </c>
      <c r="I39994" s="94">
        <v>528</v>
      </c>
      <c r="J39994" s="94">
        <v>523</v>
      </c>
      <c r="K39994" s="94">
        <v>-5</v>
      </c>
      <c r="O39994" s="94">
        <v>528</v>
      </c>
      <c r="P39994" s="94">
        <v>523</v>
      </c>
      <c r="Q39994" s="94">
        <v>-5</v>
      </c>
      <c r="S39994" s="94">
        <v>523</v>
      </c>
      <c r="W39994" s="94">
        <v>0</v>
      </c>
      <c r="AK39994" s="94">
        <v>523</v>
      </c>
      <c r="AO39994" s="94">
        <v>0</v>
      </c>
      <c r="AS39994" s="94">
        <v>157</v>
      </c>
      <c r="AT39994" s="94">
        <v>-162</v>
      </c>
    </row>
    <row r="39995" spans="1:46">
      <c r="A39995" s="85" t="s">
        <v>83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490</v>
      </c>
      <c r="I39995" s="94">
        <v>522</v>
      </c>
      <c r="J39995" s="94">
        <v>523</v>
      </c>
      <c r="K39995" s="94">
        <v>2</v>
      </c>
      <c r="O39995" s="94">
        <v>522</v>
      </c>
      <c r="P39995" s="94">
        <v>523</v>
      </c>
      <c r="Q39995" s="94">
        <v>2</v>
      </c>
      <c r="S39995" s="94">
        <v>517</v>
      </c>
      <c r="W39995" s="94">
        <v>6</v>
      </c>
      <c r="AK39995" s="94">
        <v>517</v>
      </c>
      <c r="AO39995" s="94">
        <v>6</v>
      </c>
      <c r="AS39995" s="94">
        <v>152</v>
      </c>
      <c r="AT39995" s="94">
        <v>-151</v>
      </c>
    </row>
    <row r="39996" spans="1:46">
      <c r="A39996" s="85" t="s">
        <v>83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461</v>
      </c>
      <c r="I39996" s="94">
        <v>482</v>
      </c>
      <c r="J39996" s="94">
        <v>482</v>
      </c>
      <c r="K39996" s="94">
        <v>-1</v>
      </c>
      <c r="O39996" s="94">
        <v>482</v>
      </c>
      <c r="P39996" s="94">
        <v>482</v>
      </c>
      <c r="Q39996" s="94">
        <v>-1</v>
      </c>
      <c r="S39996" s="94">
        <v>468</v>
      </c>
      <c r="W39996" s="94">
        <v>13</v>
      </c>
      <c r="AK39996" s="94">
        <v>468</v>
      </c>
      <c r="AO39996" s="94">
        <v>13</v>
      </c>
      <c r="AS39996" s="94">
        <v>143</v>
      </c>
      <c r="AT39996" s="94">
        <v>-144</v>
      </c>
    </row>
    <row r="39997" spans="1:46">
      <c r="A39997" s="85" t="s">
        <v>83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427</v>
      </c>
      <c r="I39997" s="94">
        <v>445</v>
      </c>
      <c r="J39997" s="94">
        <v>446</v>
      </c>
      <c r="K39997" s="94">
        <v>0</v>
      </c>
      <c r="O39997" s="94">
        <v>445</v>
      </c>
      <c r="P39997" s="94">
        <v>446</v>
      </c>
      <c r="Q39997" s="94">
        <v>0</v>
      </c>
      <c r="S39997" s="94">
        <v>429</v>
      </c>
      <c r="W39997" s="94">
        <v>17</v>
      </c>
      <c r="AK39997" s="94">
        <v>429</v>
      </c>
      <c r="AO39997" s="94">
        <v>17</v>
      </c>
      <c r="AS39997" s="94">
        <v>122</v>
      </c>
      <c r="AT39997" s="94">
        <v>-122</v>
      </c>
    </row>
    <row r="39998" spans="1:46">
      <c r="A39998" s="85" t="s">
        <v>83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394</v>
      </c>
      <c r="I39998" s="94">
        <v>413</v>
      </c>
      <c r="J39998" s="94">
        <v>414</v>
      </c>
      <c r="K39998" s="94">
        <v>0</v>
      </c>
      <c r="O39998" s="94">
        <v>413</v>
      </c>
      <c r="P39998" s="94">
        <v>414</v>
      </c>
      <c r="Q39998" s="94">
        <v>0</v>
      </c>
      <c r="S39998" s="94">
        <v>396</v>
      </c>
      <c r="W39998" s="94">
        <v>19</v>
      </c>
      <c r="AK39998" s="94">
        <v>396</v>
      </c>
      <c r="AO39998" s="94">
        <v>19</v>
      </c>
      <c r="AS39998" s="94">
        <v>107</v>
      </c>
      <c r="AT39998" s="94">
        <v>-107</v>
      </c>
    </row>
    <row r="39999" spans="1:46">
      <c r="A39999" s="85" t="s">
        <v>83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367</v>
      </c>
      <c r="I39999" s="94">
        <v>393</v>
      </c>
      <c r="J39999" s="94">
        <v>393</v>
      </c>
      <c r="K39999" s="94">
        <v>0</v>
      </c>
      <c r="O39999" s="94">
        <v>393</v>
      </c>
      <c r="P39999" s="94">
        <v>393</v>
      </c>
      <c r="Q39999" s="94">
        <v>0</v>
      </c>
      <c r="S39999" s="94">
        <v>374</v>
      </c>
      <c r="W39999" s="94">
        <v>19</v>
      </c>
      <c r="AK39999" s="94">
        <v>374</v>
      </c>
      <c r="AO39999" s="94">
        <v>19</v>
      </c>
      <c r="AS39999" s="94">
        <v>91</v>
      </c>
      <c r="AT39999" s="94">
        <v>-91</v>
      </c>
    </row>
    <row r="40000" spans="1:46">
      <c r="A40000" s="85" t="s">
        <v>83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344</v>
      </c>
      <c r="I40000" s="94">
        <v>365</v>
      </c>
      <c r="J40000" s="94">
        <v>367</v>
      </c>
      <c r="K40000" s="94">
        <v>1</v>
      </c>
      <c r="O40000" s="94">
        <v>365</v>
      </c>
      <c r="P40000" s="94">
        <v>367</v>
      </c>
      <c r="Q40000" s="94">
        <v>1</v>
      </c>
      <c r="S40000" s="94">
        <v>348</v>
      </c>
      <c r="W40000" s="94">
        <v>19</v>
      </c>
      <c r="AK40000" s="94">
        <v>348</v>
      </c>
      <c r="AO40000" s="94">
        <v>19</v>
      </c>
      <c r="AS40000" s="94">
        <v>81</v>
      </c>
      <c r="AT40000" s="94">
        <v>-79</v>
      </c>
    </row>
    <row r="40001" spans="1:46">
      <c r="A40001" s="85" t="s">
        <v>83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328</v>
      </c>
      <c r="I40001" s="94">
        <v>347</v>
      </c>
      <c r="J40001" s="94">
        <v>348</v>
      </c>
      <c r="K40001" s="94">
        <v>0</v>
      </c>
      <c r="O40001" s="94">
        <v>347</v>
      </c>
      <c r="P40001" s="94">
        <v>348</v>
      </c>
      <c r="Q40001" s="94">
        <v>0</v>
      </c>
      <c r="S40001" s="94">
        <v>330</v>
      </c>
      <c r="W40001" s="94">
        <v>18</v>
      </c>
      <c r="AK40001" s="94">
        <v>330</v>
      </c>
      <c r="AO40001" s="94">
        <v>18</v>
      </c>
      <c r="AS40001" s="94">
        <v>72</v>
      </c>
      <c r="AT40001" s="94">
        <v>-72</v>
      </c>
    </row>
    <row r="40002" spans="1:46">
      <c r="A40002" s="85" t="s">
        <v>83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324</v>
      </c>
      <c r="I40002" s="94">
        <v>330</v>
      </c>
      <c r="J40002" s="94">
        <v>331</v>
      </c>
      <c r="K40002" s="94">
        <v>0</v>
      </c>
      <c r="O40002" s="94">
        <v>330</v>
      </c>
      <c r="P40002" s="94">
        <v>331</v>
      </c>
      <c r="Q40002" s="94">
        <v>0</v>
      </c>
      <c r="S40002" s="94">
        <v>318</v>
      </c>
      <c r="W40002" s="94">
        <v>13</v>
      </c>
      <c r="AK40002" s="94">
        <v>318</v>
      </c>
      <c r="AO40002" s="94">
        <v>13</v>
      </c>
      <c r="AS40002" s="94">
        <v>72</v>
      </c>
      <c r="AT40002" s="94">
        <v>-72</v>
      </c>
    </row>
    <row r="40003" spans="1:46">
      <c r="A40003" s="85" t="s">
        <v>83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327</v>
      </c>
      <c r="I40003" s="94">
        <v>321</v>
      </c>
      <c r="J40003" s="94">
        <v>322</v>
      </c>
      <c r="K40003" s="94">
        <v>1</v>
      </c>
      <c r="O40003" s="94">
        <v>321</v>
      </c>
      <c r="P40003" s="94">
        <v>322</v>
      </c>
      <c r="Q40003" s="94">
        <v>1</v>
      </c>
      <c r="S40003" s="94">
        <v>315</v>
      </c>
      <c r="W40003" s="94">
        <v>7</v>
      </c>
      <c r="AK40003" s="94">
        <v>315</v>
      </c>
      <c r="AO40003" s="94">
        <v>7</v>
      </c>
      <c r="AS40003" s="94">
        <v>77</v>
      </c>
      <c r="AT40003" s="94">
        <v>-76</v>
      </c>
    </row>
    <row r="40004" spans="1:46">
      <c r="A40004" s="85" t="s">
        <v>83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345</v>
      </c>
      <c r="I40004" s="94">
        <v>344</v>
      </c>
      <c r="J40004" s="94">
        <v>344</v>
      </c>
      <c r="K40004" s="94">
        <v>-1</v>
      </c>
      <c r="O40004" s="94">
        <v>344</v>
      </c>
      <c r="P40004" s="94">
        <v>344</v>
      </c>
      <c r="Q40004" s="94">
        <v>-1</v>
      </c>
      <c r="S40004" s="94">
        <v>342</v>
      </c>
      <c r="W40004" s="94">
        <v>2</v>
      </c>
      <c r="AK40004" s="94">
        <v>342</v>
      </c>
      <c r="AO40004" s="94">
        <v>2</v>
      </c>
      <c r="AS40004" s="94">
        <v>86</v>
      </c>
      <c r="AT40004" s="94">
        <v>-87</v>
      </c>
    </row>
    <row r="40005" spans="1:46">
      <c r="A40005" s="85" t="s">
        <v>83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382</v>
      </c>
      <c r="I40005" s="94">
        <v>383</v>
      </c>
      <c r="J40005" s="94">
        <v>383</v>
      </c>
      <c r="K40005" s="94">
        <v>0</v>
      </c>
      <c r="O40005" s="94">
        <v>383</v>
      </c>
      <c r="P40005" s="94">
        <v>383</v>
      </c>
      <c r="Q40005" s="94">
        <v>0</v>
      </c>
      <c r="S40005" s="94">
        <v>383</v>
      </c>
      <c r="W40005" s="94">
        <v>0</v>
      </c>
      <c r="AK40005" s="94">
        <v>383</v>
      </c>
      <c r="AO40005" s="94">
        <v>0</v>
      </c>
      <c r="AS40005" s="94">
        <v>100</v>
      </c>
      <c r="AT40005" s="94">
        <v>-100</v>
      </c>
    </row>
    <row r="40006" spans="1:46">
      <c r="A40006" s="85" t="s">
        <v>83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391</v>
      </c>
      <c r="I40006" s="94">
        <v>382</v>
      </c>
      <c r="J40006" s="94">
        <v>383</v>
      </c>
      <c r="K40006" s="94">
        <v>0</v>
      </c>
      <c r="O40006" s="94">
        <v>382</v>
      </c>
      <c r="P40006" s="94">
        <v>383</v>
      </c>
      <c r="Q40006" s="94">
        <v>0</v>
      </c>
      <c r="S40006" s="94">
        <v>383</v>
      </c>
      <c r="W40006" s="94">
        <v>0</v>
      </c>
      <c r="AK40006" s="94">
        <v>383</v>
      </c>
      <c r="AO40006" s="94">
        <v>0</v>
      </c>
      <c r="AS40006" s="94">
        <v>94</v>
      </c>
      <c r="AT40006" s="94">
        <v>-94</v>
      </c>
    </row>
    <row r="40007" spans="1:46">
      <c r="A40007" s="85" t="s">
        <v>83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386</v>
      </c>
      <c r="I40007" s="94">
        <v>386</v>
      </c>
      <c r="J40007" s="94">
        <v>387</v>
      </c>
      <c r="K40007" s="94">
        <v>0</v>
      </c>
      <c r="O40007" s="94">
        <v>386</v>
      </c>
      <c r="P40007" s="94">
        <v>387</v>
      </c>
      <c r="Q40007" s="94">
        <v>0</v>
      </c>
      <c r="S40007" s="94">
        <v>387</v>
      </c>
      <c r="W40007" s="94">
        <v>0</v>
      </c>
      <c r="AK40007" s="94">
        <v>387</v>
      </c>
      <c r="AO40007" s="94">
        <v>0</v>
      </c>
      <c r="AS40007" s="94">
        <v>91</v>
      </c>
      <c r="AT40007" s="94">
        <v>-91</v>
      </c>
    </row>
    <row r="40008" spans="1:46">
      <c r="A40008" s="85" t="s">
        <v>83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374</v>
      </c>
      <c r="I40008" s="94">
        <v>357</v>
      </c>
      <c r="J40008" s="94">
        <v>358</v>
      </c>
      <c r="K40008" s="94">
        <v>1</v>
      </c>
      <c r="O40008" s="94">
        <v>357</v>
      </c>
      <c r="P40008" s="94">
        <v>358</v>
      </c>
      <c r="Q40008" s="94">
        <v>1</v>
      </c>
      <c r="S40008" s="94">
        <v>358</v>
      </c>
      <c r="W40008" s="94">
        <v>0</v>
      </c>
      <c r="AK40008" s="94">
        <v>358</v>
      </c>
      <c r="AO40008" s="94">
        <v>0</v>
      </c>
      <c r="AS40008" s="94">
        <v>90</v>
      </c>
      <c r="AT40008" s="94">
        <v>-89</v>
      </c>
    </row>
    <row r="40009" spans="1:46">
      <c r="A40009" s="85" t="s">
        <v>83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354</v>
      </c>
      <c r="I40009" s="94">
        <v>327</v>
      </c>
      <c r="J40009" s="94">
        <v>328</v>
      </c>
      <c r="K40009" s="94">
        <v>0</v>
      </c>
      <c r="O40009" s="94">
        <v>327</v>
      </c>
      <c r="P40009" s="94">
        <v>328</v>
      </c>
      <c r="Q40009" s="94">
        <v>0</v>
      </c>
      <c r="S40009" s="94">
        <v>328</v>
      </c>
      <c r="W40009" s="94">
        <v>0</v>
      </c>
      <c r="AK40009" s="94">
        <v>328</v>
      </c>
      <c r="AO40009" s="94">
        <v>0</v>
      </c>
      <c r="AS40009" s="94">
        <v>79</v>
      </c>
      <c r="AT40009" s="94">
        <v>-79</v>
      </c>
    </row>
    <row r="40010" spans="1:46">
      <c r="A40010" s="85" t="s">
        <v>83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335</v>
      </c>
      <c r="I40010" s="94">
        <v>316</v>
      </c>
      <c r="J40010" s="94">
        <v>317</v>
      </c>
      <c r="K40010" s="94">
        <v>1</v>
      </c>
      <c r="O40010" s="94">
        <v>316</v>
      </c>
      <c r="P40010" s="94">
        <v>317</v>
      </c>
      <c r="Q40010" s="94">
        <v>1</v>
      </c>
      <c r="S40010" s="94">
        <v>318</v>
      </c>
      <c r="W40010" s="94">
        <v>0</v>
      </c>
      <c r="AK40010" s="94">
        <v>318</v>
      </c>
      <c r="AO40010" s="94">
        <v>0</v>
      </c>
      <c r="AS40010" s="94">
        <v>70</v>
      </c>
      <c r="AT40010" s="94">
        <v>-69</v>
      </c>
    </row>
    <row r="40011" spans="1:46">
      <c r="A40011" s="85" t="s">
        <v>83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275</v>
      </c>
      <c r="I40011" s="94">
        <v>286</v>
      </c>
      <c r="J40011" s="94">
        <v>288</v>
      </c>
      <c r="K40011" s="94">
        <v>1</v>
      </c>
      <c r="O40011" s="94">
        <v>286</v>
      </c>
      <c r="P40011" s="94">
        <v>288</v>
      </c>
      <c r="Q40011" s="94">
        <v>1</v>
      </c>
      <c r="S40011" s="94">
        <v>288</v>
      </c>
      <c r="W40011" s="94">
        <v>0</v>
      </c>
      <c r="AK40011" s="94">
        <v>288</v>
      </c>
      <c r="AO40011" s="94">
        <v>0</v>
      </c>
      <c r="AS40011" s="94">
        <v>68</v>
      </c>
      <c r="AT40011" s="94">
        <v>-67</v>
      </c>
    </row>
    <row r="40012" spans="1:46">
      <c r="A40012" s="85" t="s">
        <v>83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264</v>
      </c>
      <c r="I40012" s="94">
        <v>284</v>
      </c>
      <c r="J40012" s="94">
        <v>285</v>
      </c>
      <c r="K40012" s="94">
        <v>0</v>
      </c>
      <c r="O40012" s="94">
        <v>284</v>
      </c>
      <c r="P40012" s="94">
        <v>285</v>
      </c>
      <c r="Q40012" s="94">
        <v>0</v>
      </c>
      <c r="S40012" s="94">
        <v>285</v>
      </c>
      <c r="W40012" s="94">
        <v>0</v>
      </c>
      <c r="AK40012" s="94">
        <v>285</v>
      </c>
      <c r="AO40012" s="94">
        <v>0</v>
      </c>
      <c r="AS40012" s="94">
        <v>67</v>
      </c>
      <c r="AT40012" s="94">
        <v>-67</v>
      </c>
    </row>
    <row r="40013" spans="1:46">
      <c r="A40013" s="85" t="s">
        <v>83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260</v>
      </c>
      <c r="I40013" s="94">
        <v>272</v>
      </c>
      <c r="J40013" s="94">
        <v>274</v>
      </c>
      <c r="K40013" s="94">
        <v>1</v>
      </c>
      <c r="O40013" s="94">
        <v>272</v>
      </c>
      <c r="P40013" s="94">
        <v>274</v>
      </c>
      <c r="Q40013" s="94">
        <v>1</v>
      </c>
      <c r="S40013" s="94">
        <v>274</v>
      </c>
      <c r="W40013" s="94">
        <v>0</v>
      </c>
      <c r="AK40013" s="94">
        <v>274</v>
      </c>
      <c r="AO40013" s="94">
        <v>0</v>
      </c>
      <c r="AS40013" s="94">
        <v>67</v>
      </c>
      <c r="AT40013" s="94">
        <v>-66</v>
      </c>
    </row>
    <row r="40014" spans="1:46">
      <c r="A40014" s="85" t="s">
        <v>83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260</v>
      </c>
      <c r="I40014" s="94">
        <v>263</v>
      </c>
      <c r="J40014" s="94">
        <v>264</v>
      </c>
      <c r="K40014" s="94">
        <v>0</v>
      </c>
      <c r="O40014" s="94">
        <v>263</v>
      </c>
      <c r="P40014" s="94">
        <v>264</v>
      </c>
      <c r="Q40014" s="94">
        <v>0</v>
      </c>
      <c r="S40014" s="94">
        <v>264</v>
      </c>
      <c r="W40014" s="94">
        <v>0</v>
      </c>
      <c r="AK40014" s="94">
        <v>264</v>
      </c>
      <c r="AO40014" s="94">
        <v>0</v>
      </c>
      <c r="AS40014" s="94">
        <v>70</v>
      </c>
      <c r="AT40014" s="94">
        <v>-70</v>
      </c>
    </row>
    <row r="40015" spans="1:46">
      <c r="A40015" s="85" t="s">
        <v>83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267</v>
      </c>
      <c r="I40015" s="94">
        <v>270</v>
      </c>
      <c r="J40015" s="94">
        <v>271</v>
      </c>
      <c r="K40015" s="94">
        <v>0</v>
      </c>
      <c r="O40015" s="94">
        <v>270</v>
      </c>
      <c r="P40015" s="94">
        <v>271</v>
      </c>
      <c r="Q40015" s="94">
        <v>0</v>
      </c>
      <c r="S40015" s="94">
        <v>271</v>
      </c>
      <c r="W40015" s="94">
        <v>0</v>
      </c>
      <c r="AK40015" s="94">
        <v>271</v>
      </c>
      <c r="AO40015" s="94">
        <v>0</v>
      </c>
      <c r="AS40015" s="94">
        <v>72</v>
      </c>
      <c r="AT40015" s="94">
        <v>-72</v>
      </c>
    </row>
    <row r="40016" spans="1:46">
      <c r="A40016" s="85" t="s">
        <v>83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289</v>
      </c>
      <c r="I40016" s="94">
        <v>293</v>
      </c>
      <c r="J40016" s="94">
        <v>292</v>
      </c>
      <c r="K40016" s="94">
        <v>-1</v>
      </c>
      <c r="O40016" s="94">
        <v>293</v>
      </c>
      <c r="P40016" s="94">
        <v>292</v>
      </c>
      <c r="Q40016" s="94">
        <v>-1</v>
      </c>
      <c r="S40016" s="94">
        <v>292</v>
      </c>
      <c r="W40016" s="94">
        <v>0</v>
      </c>
      <c r="AK40016" s="94">
        <v>292</v>
      </c>
      <c r="AO40016" s="94">
        <v>0</v>
      </c>
      <c r="AS40016" s="94">
        <v>79</v>
      </c>
      <c r="AT40016" s="94">
        <v>-80</v>
      </c>
    </row>
    <row r="40017" spans="1:46">
      <c r="A40017" s="85" t="s">
        <v>83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334</v>
      </c>
      <c r="I40017" s="94">
        <v>336</v>
      </c>
      <c r="J40017" s="94">
        <v>335</v>
      </c>
      <c r="K40017" s="94">
        <v>-1</v>
      </c>
      <c r="O40017" s="94">
        <v>336</v>
      </c>
      <c r="P40017" s="94">
        <v>335</v>
      </c>
      <c r="Q40017" s="94">
        <v>-1</v>
      </c>
      <c r="S40017" s="94">
        <v>335</v>
      </c>
      <c r="W40017" s="94">
        <v>0</v>
      </c>
      <c r="AK40017" s="94">
        <v>335</v>
      </c>
      <c r="AO40017" s="94">
        <v>0</v>
      </c>
      <c r="AS40017" s="94">
        <v>90</v>
      </c>
      <c r="AT40017" s="94">
        <v>-92</v>
      </c>
    </row>
    <row r="40018" spans="1:46">
      <c r="A40018" s="85" t="s">
        <v>83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358</v>
      </c>
      <c r="I40018" s="94">
        <v>374</v>
      </c>
      <c r="J40018" s="94">
        <v>373</v>
      </c>
      <c r="K40018" s="94">
        <v>-1</v>
      </c>
      <c r="O40018" s="94">
        <v>374</v>
      </c>
      <c r="P40018" s="94">
        <v>373</v>
      </c>
      <c r="Q40018" s="94">
        <v>-1</v>
      </c>
      <c r="S40018" s="94">
        <v>373</v>
      </c>
      <c r="W40018" s="94">
        <v>0</v>
      </c>
      <c r="AK40018" s="94">
        <v>373</v>
      </c>
      <c r="AO40018" s="94">
        <v>0</v>
      </c>
      <c r="AS40018" s="94">
        <v>92</v>
      </c>
      <c r="AT40018" s="94">
        <v>-93</v>
      </c>
    </row>
    <row r="40019" spans="1:46">
      <c r="A40019" s="85" t="s">
        <v>83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348</v>
      </c>
      <c r="I40019" s="94">
        <v>377</v>
      </c>
      <c r="J40019" s="94">
        <v>379</v>
      </c>
      <c r="K40019" s="94">
        <v>1</v>
      </c>
      <c r="O40019" s="94">
        <v>377</v>
      </c>
      <c r="P40019" s="94">
        <v>379</v>
      </c>
      <c r="Q40019" s="94">
        <v>1</v>
      </c>
      <c r="S40019" s="94">
        <v>378</v>
      </c>
      <c r="W40019" s="94">
        <v>0</v>
      </c>
      <c r="AK40019" s="94">
        <v>378</v>
      </c>
      <c r="AO40019" s="94">
        <v>0</v>
      </c>
      <c r="AS40019" s="94">
        <v>94</v>
      </c>
      <c r="AT40019" s="94">
        <v>-93</v>
      </c>
    </row>
    <row r="40020" spans="1:46">
      <c r="A40020" s="85" t="s">
        <v>83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336</v>
      </c>
      <c r="I40020" s="94">
        <v>375</v>
      </c>
      <c r="J40020" s="94">
        <v>376</v>
      </c>
      <c r="K40020" s="94">
        <v>1</v>
      </c>
      <c r="O40020" s="94">
        <v>375</v>
      </c>
      <c r="P40020" s="94">
        <v>376</v>
      </c>
      <c r="Q40020" s="94">
        <v>1</v>
      </c>
      <c r="S40020" s="94">
        <v>374</v>
      </c>
      <c r="W40020" s="94">
        <v>1</v>
      </c>
      <c r="AK40020" s="94">
        <v>374</v>
      </c>
      <c r="AO40020" s="94">
        <v>1</v>
      </c>
      <c r="AS40020" s="94">
        <v>83</v>
      </c>
      <c r="AT40020" s="94">
        <v>-83</v>
      </c>
    </row>
    <row r="40021" spans="1:46">
      <c r="A40021" s="85" t="s">
        <v>83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325</v>
      </c>
      <c r="I40021" s="94">
        <v>379</v>
      </c>
      <c r="J40021" s="94">
        <v>379</v>
      </c>
      <c r="K40021" s="94">
        <v>0</v>
      </c>
      <c r="O40021" s="94">
        <v>379</v>
      </c>
      <c r="P40021" s="94">
        <v>379</v>
      </c>
      <c r="Q40021" s="94">
        <v>0</v>
      </c>
      <c r="S40021" s="94">
        <v>375</v>
      </c>
      <c r="W40021" s="94">
        <v>4</v>
      </c>
      <c r="AK40021" s="94">
        <v>375</v>
      </c>
      <c r="AO40021" s="94">
        <v>4</v>
      </c>
      <c r="AS40021" s="94">
        <v>83</v>
      </c>
      <c r="AT40021" s="94">
        <v>-83</v>
      </c>
    </row>
    <row r="40022" spans="1:46">
      <c r="A40022" s="85" t="s">
        <v>83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314</v>
      </c>
      <c r="I40022" s="94">
        <v>363</v>
      </c>
      <c r="J40022" s="94">
        <v>364</v>
      </c>
      <c r="K40022" s="94">
        <v>0</v>
      </c>
      <c r="O40022" s="94">
        <v>363</v>
      </c>
      <c r="P40022" s="94">
        <v>364</v>
      </c>
      <c r="Q40022" s="94">
        <v>0</v>
      </c>
      <c r="S40022" s="94">
        <v>357</v>
      </c>
      <c r="W40022" s="94">
        <v>6</v>
      </c>
      <c r="AK40022" s="94">
        <v>357</v>
      </c>
      <c r="AO40022" s="94">
        <v>6</v>
      </c>
      <c r="AS40022" s="94">
        <v>81</v>
      </c>
      <c r="AT40022" s="94">
        <v>-81</v>
      </c>
    </row>
    <row r="40023" spans="1:46">
      <c r="A40023" s="85" t="s">
        <v>83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302</v>
      </c>
      <c r="I40023" s="94">
        <v>352</v>
      </c>
      <c r="J40023" s="94">
        <v>379</v>
      </c>
      <c r="K40023" s="94">
        <v>26</v>
      </c>
      <c r="O40023" s="94">
        <v>352</v>
      </c>
      <c r="P40023" s="94">
        <v>379</v>
      </c>
      <c r="Q40023" s="94">
        <v>26</v>
      </c>
      <c r="S40023" s="94">
        <v>367</v>
      </c>
      <c r="W40023" s="94">
        <v>12</v>
      </c>
      <c r="AK40023" s="94">
        <v>367</v>
      </c>
      <c r="AO40023" s="94">
        <v>12</v>
      </c>
      <c r="AS40023" s="94">
        <v>95</v>
      </c>
      <c r="AT40023" s="94">
        <v>-69</v>
      </c>
    </row>
    <row r="40024" spans="1:46">
      <c r="A40024" s="85" t="s">
        <v>83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293</v>
      </c>
      <c r="I40024" s="94">
        <v>330</v>
      </c>
      <c r="J40024" s="94">
        <v>357</v>
      </c>
      <c r="K40024" s="94">
        <v>26</v>
      </c>
      <c r="O40024" s="94">
        <v>330</v>
      </c>
      <c r="P40024" s="94">
        <v>357</v>
      </c>
      <c r="Q40024" s="94">
        <v>26</v>
      </c>
      <c r="S40024" s="94">
        <v>339</v>
      </c>
      <c r="W40024" s="94">
        <v>18</v>
      </c>
      <c r="AK40024" s="94">
        <v>339</v>
      </c>
      <c r="AO40024" s="94">
        <v>18</v>
      </c>
      <c r="AS40024" s="94">
        <v>86</v>
      </c>
      <c r="AT40024" s="94">
        <v>-60</v>
      </c>
    </row>
    <row r="40025" spans="1:46">
      <c r="A40025" s="85" t="s">
        <v>83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286</v>
      </c>
      <c r="I40025" s="94">
        <v>311</v>
      </c>
      <c r="J40025" s="94">
        <v>338</v>
      </c>
      <c r="K40025" s="94">
        <v>26</v>
      </c>
      <c r="O40025" s="94">
        <v>311</v>
      </c>
      <c r="P40025" s="94">
        <v>338</v>
      </c>
      <c r="Q40025" s="94">
        <v>26</v>
      </c>
      <c r="S40025" s="94">
        <v>319</v>
      </c>
      <c r="W40025" s="94">
        <v>18</v>
      </c>
      <c r="AK40025" s="94">
        <v>319</v>
      </c>
      <c r="AO40025" s="94">
        <v>18</v>
      </c>
      <c r="AS40025" s="94">
        <v>80</v>
      </c>
      <c r="AT40025" s="94">
        <v>-54</v>
      </c>
    </row>
    <row r="40026" spans="1:46">
      <c r="A40026" s="85" t="s">
        <v>83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280</v>
      </c>
      <c r="I40026" s="94">
        <v>304</v>
      </c>
      <c r="J40026" s="94">
        <v>329</v>
      </c>
      <c r="K40026" s="94">
        <v>25</v>
      </c>
      <c r="O40026" s="94">
        <v>304</v>
      </c>
      <c r="P40026" s="94">
        <v>329</v>
      </c>
      <c r="Q40026" s="94">
        <v>25</v>
      </c>
      <c r="S40026" s="94">
        <v>316</v>
      </c>
      <c r="W40026" s="94">
        <v>13</v>
      </c>
      <c r="AK40026" s="94">
        <v>316</v>
      </c>
      <c r="AO40026" s="94">
        <v>13</v>
      </c>
      <c r="AS40026" s="94">
        <v>77</v>
      </c>
      <c r="AT40026" s="94">
        <v>-53</v>
      </c>
    </row>
    <row r="40027" spans="1:46">
      <c r="A40027" s="85" t="s">
        <v>83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282</v>
      </c>
      <c r="I40027" s="94">
        <v>287</v>
      </c>
      <c r="J40027" s="94">
        <v>313</v>
      </c>
      <c r="K40027" s="94">
        <v>25</v>
      </c>
      <c r="O40027" s="94">
        <v>287</v>
      </c>
      <c r="P40027" s="94">
        <v>313</v>
      </c>
      <c r="Q40027" s="94">
        <v>25</v>
      </c>
      <c r="S40027" s="94">
        <v>304</v>
      </c>
      <c r="W40027" s="94">
        <v>8</v>
      </c>
      <c r="AK40027" s="94">
        <v>304</v>
      </c>
      <c r="AO40027" s="94">
        <v>8</v>
      </c>
      <c r="AS40027" s="94">
        <v>82</v>
      </c>
      <c r="AT40027" s="94">
        <v>-57</v>
      </c>
    </row>
    <row r="40028" spans="1:46">
      <c r="A40028" s="85" t="s">
        <v>83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293</v>
      </c>
      <c r="I40028" s="94">
        <v>306</v>
      </c>
      <c r="J40028" s="94">
        <v>331</v>
      </c>
      <c r="K40028" s="94">
        <v>24</v>
      </c>
      <c r="O40028" s="94">
        <v>306</v>
      </c>
      <c r="P40028" s="94">
        <v>331</v>
      </c>
      <c r="Q40028" s="94">
        <v>24</v>
      </c>
      <c r="S40028" s="94">
        <v>330</v>
      </c>
      <c r="W40028" s="94">
        <v>1</v>
      </c>
      <c r="AK40028" s="94">
        <v>330</v>
      </c>
      <c r="AO40028" s="94">
        <v>1</v>
      </c>
      <c r="AS40028" s="94">
        <v>82</v>
      </c>
      <c r="AT40028" s="94">
        <v>-57</v>
      </c>
    </row>
    <row r="40029" spans="1:46">
      <c r="A40029" s="85" t="s">
        <v>83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320</v>
      </c>
      <c r="I40029" s="94">
        <v>324</v>
      </c>
      <c r="J40029" s="94">
        <v>349</v>
      </c>
      <c r="K40029" s="94">
        <v>25</v>
      </c>
      <c r="O40029" s="94">
        <v>324</v>
      </c>
      <c r="P40029" s="94">
        <v>349</v>
      </c>
      <c r="Q40029" s="94">
        <v>25</v>
      </c>
      <c r="S40029" s="94">
        <v>349</v>
      </c>
      <c r="W40029" s="94">
        <v>0</v>
      </c>
      <c r="AK40029" s="94">
        <v>349</v>
      </c>
      <c r="AO40029" s="94">
        <v>0</v>
      </c>
      <c r="AS40029" s="94">
        <v>93</v>
      </c>
      <c r="AT40029" s="94">
        <v>-68</v>
      </c>
    </row>
    <row r="40030" spans="1:46">
      <c r="A40030" s="85" t="s">
        <v>83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323</v>
      </c>
      <c r="I40030" s="94">
        <v>329</v>
      </c>
      <c r="J40030" s="94">
        <v>354</v>
      </c>
      <c r="K40030" s="94">
        <v>25</v>
      </c>
      <c r="O40030" s="94">
        <v>329</v>
      </c>
      <c r="P40030" s="94">
        <v>354</v>
      </c>
      <c r="Q40030" s="94">
        <v>25</v>
      </c>
      <c r="S40030" s="94">
        <v>354</v>
      </c>
      <c r="W40030" s="94">
        <v>0</v>
      </c>
      <c r="AK40030" s="94">
        <v>354</v>
      </c>
      <c r="AO40030" s="94">
        <v>0</v>
      </c>
      <c r="AS40030" s="94">
        <v>95</v>
      </c>
      <c r="AT40030" s="94">
        <v>-70</v>
      </c>
    </row>
    <row r="40031" spans="1:46">
      <c r="A40031" s="85" t="s">
        <v>83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314</v>
      </c>
      <c r="I40031" s="94">
        <v>320</v>
      </c>
      <c r="J40031" s="94">
        <v>322</v>
      </c>
      <c r="K40031" s="94">
        <v>2</v>
      </c>
      <c r="O40031" s="94">
        <v>320</v>
      </c>
      <c r="P40031" s="94">
        <v>322</v>
      </c>
      <c r="Q40031" s="94">
        <v>2</v>
      </c>
      <c r="S40031" s="94">
        <v>322</v>
      </c>
      <c r="W40031" s="94">
        <v>0</v>
      </c>
      <c r="AK40031" s="94">
        <v>322</v>
      </c>
      <c r="AO40031" s="94">
        <v>0</v>
      </c>
      <c r="AS40031" s="94">
        <v>76</v>
      </c>
      <c r="AT40031" s="94">
        <v>-74</v>
      </c>
    </row>
    <row r="40032" spans="1:46">
      <c r="A40032" s="85" t="s">
        <v>83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296</v>
      </c>
      <c r="I40032" s="94">
        <v>302</v>
      </c>
      <c r="J40032" s="94">
        <v>303</v>
      </c>
      <c r="K40032" s="94">
        <v>1</v>
      </c>
      <c r="O40032" s="94">
        <v>302</v>
      </c>
      <c r="P40032" s="94">
        <v>303</v>
      </c>
      <c r="Q40032" s="94">
        <v>1</v>
      </c>
      <c r="S40032" s="94">
        <v>303</v>
      </c>
      <c r="W40032" s="94">
        <v>0</v>
      </c>
      <c r="AK40032" s="94">
        <v>303</v>
      </c>
      <c r="AO40032" s="94">
        <v>0</v>
      </c>
      <c r="AS40032" s="94">
        <v>69</v>
      </c>
      <c r="AT40032" s="94">
        <v>-68</v>
      </c>
    </row>
    <row r="40033" spans="1:46">
      <c r="A40033" s="85" t="s">
        <v>83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274</v>
      </c>
      <c r="I40033" s="94">
        <v>283</v>
      </c>
      <c r="J40033" s="94">
        <v>285</v>
      </c>
      <c r="K40033" s="94">
        <v>1</v>
      </c>
      <c r="O40033" s="94">
        <v>283</v>
      </c>
      <c r="P40033" s="94">
        <v>285</v>
      </c>
      <c r="Q40033" s="94">
        <v>1</v>
      </c>
      <c r="S40033" s="94">
        <v>285</v>
      </c>
      <c r="W40033" s="94">
        <v>0</v>
      </c>
      <c r="AK40033" s="94">
        <v>285</v>
      </c>
      <c r="AO40033" s="94">
        <v>0</v>
      </c>
      <c r="AS40033" s="94">
        <v>64</v>
      </c>
      <c r="AT40033" s="94">
        <v>-62</v>
      </c>
    </row>
    <row r="40034" spans="1:46">
      <c r="A40034" s="85" t="s">
        <v>83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254</v>
      </c>
      <c r="I40034" s="94">
        <v>257</v>
      </c>
      <c r="J40034" s="94">
        <v>258</v>
      </c>
      <c r="K40034" s="94">
        <v>0</v>
      </c>
      <c r="O40034" s="94">
        <v>257</v>
      </c>
      <c r="P40034" s="94">
        <v>258</v>
      </c>
      <c r="Q40034" s="94">
        <v>0</v>
      </c>
      <c r="S40034" s="94">
        <v>258</v>
      </c>
      <c r="W40034" s="94">
        <v>0</v>
      </c>
      <c r="AK40034" s="94">
        <v>258</v>
      </c>
      <c r="AO40034" s="94">
        <v>0</v>
      </c>
      <c r="AS40034" s="94">
        <v>56</v>
      </c>
      <c r="AT40034" s="94">
        <v>-55</v>
      </c>
    </row>
    <row r="40035" spans="1:46">
      <c r="A40035" s="85" t="s">
        <v>83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225</v>
      </c>
      <c r="I40035" s="94">
        <v>241</v>
      </c>
      <c r="J40035" s="94">
        <v>291</v>
      </c>
      <c r="K40035" s="94">
        <v>49</v>
      </c>
      <c r="O40035" s="94">
        <v>241</v>
      </c>
      <c r="P40035" s="94">
        <v>291</v>
      </c>
      <c r="Q40035" s="94">
        <v>49</v>
      </c>
      <c r="S40035" s="94">
        <v>291</v>
      </c>
      <c r="W40035" s="94">
        <v>0</v>
      </c>
      <c r="AK40035" s="94">
        <v>291</v>
      </c>
      <c r="AO40035" s="94">
        <v>0</v>
      </c>
      <c r="AS40035" s="94">
        <v>78</v>
      </c>
      <c r="AT40035" s="94">
        <v>-29</v>
      </c>
    </row>
    <row r="40036" spans="1:46">
      <c r="A40036" s="85" t="s">
        <v>83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214</v>
      </c>
      <c r="I40036" s="94">
        <v>222</v>
      </c>
      <c r="J40036" s="94">
        <v>273</v>
      </c>
      <c r="K40036" s="94">
        <v>51</v>
      </c>
      <c r="O40036" s="94">
        <v>222</v>
      </c>
      <c r="P40036" s="94">
        <v>273</v>
      </c>
      <c r="Q40036" s="94">
        <v>51</v>
      </c>
      <c r="S40036" s="94">
        <v>273</v>
      </c>
      <c r="W40036" s="94">
        <v>0</v>
      </c>
      <c r="AK40036" s="94">
        <v>273</v>
      </c>
      <c r="AO40036" s="94">
        <v>0</v>
      </c>
      <c r="AS40036" s="94">
        <v>73</v>
      </c>
      <c r="AT40036" s="94">
        <v>-22</v>
      </c>
    </row>
    <row r="40037" spans="1:46">
      <c r="A40037" s="85" t="s">
        <v>83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208</v>
      </c>
      <c r="I40037" s="94">
        <v>215</v>
      </c>
      <c r="J40037" s="94">
        <v>266</v>
      </c>
      <c r="K40037" s="94">
        <v>51</v>
      </c>
      <c r="O40037" s="94">
        <v>215</v>
      </c>
      <c r="P40037" s="94">
        <v>266</v>
      </c>
      <c r="Q40037" s="94">
        <v>51</v>
      </c>
      <c r="S40037" s="94">
        <v>266</v>
      </c>
      <c r="W40037" s="94">
        <v>0</v>
      </c>
      <c r="AK40037" s="94">
        <v>266</v>
      </c>
      <c r="AO40037" s="94">
        <v>0</v>
      </c>
      <c r="AS40037" s="94">
        <v>74</v>
      </c>
      <c r="AT40037" s="94">
        <v>-24</v>
      </c>
    </row>
    <row r="40038" spans="1:46">
      <c r="A40038" s="85" t="s">
        <v>83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206</v>
      </c>
      <c r="I40038" s="94">
        <v>209</v>
      </c>
      <c r="J40038" s="94">
        <v>260</v>
      </c>
      <c r="K40038" s="94">
        <v>51</v>
      </c>
      <c r="O40038" s="94">
        <v>209</v>
      </c>
      <c r="P40038" s="94">
        <v>260</v>
      </c>
      <c r="Q40038" s="94">
        <v>51</v>
      </c>
      <c r="S40038" s="94">
        <v>260</v>
      </c>
      <c r="W40038" s="94">
        <v>0</v>
      </c>
      <c r="AK40038" s="94">
        <v>260</v>
      </c>
      <c r="AO40038" s="94">
        <v>0</v>
      </c>
      <c r="AS40038" s="94">
        <v>74</v>
      </c>
      <c r="AT40038" s="94">
        <v>-24</v>
      </c>
    </row>
    <row r="40039" spans="1:46">
      <c r="A40039" s="85" t="s">
        <v>83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210</v>
      </c>
      <c r="I40039" s="94">
        <v>212</v>
      </c>
      <c r="J40039" s="94">
        <v>262</v>
      </c>
      <c r="K40039" s="94">
        <v>50</v>
      </c>
      <c r="O40039" s="94">
        <v>212</v>
      </c>
      <c r="P40039" s="94">
        <v>262</v>
      </c>
      <c r="Q40039" s="94">
        <v>50</v>
      </c>
      <c r="S40039" s="94">
        <v>262</v>
      </c>
      <c r="W40039" s="94">
        <v>0</v>
      </c>
      <c r="AK40039" s="94">
        <v>262</v>
      </c>
      <c r="AO40039" s="94">
        <v>0</v>
      </c>
      <c r="AS40039" s="94">
        <v>75</v>
      </c>
      <c r="AT40039" s="94">
        <v>-26</v>
      </c>
    </row>
    <row r="40040" spans="1:46">
      <c r="A40040" s="85" t="s">
        <v>83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228</v>
      </c>
      <c r="I40040" s="94">
        <v>229</v>
      </c>
      <c r="J40040" s="94">
        <v>279</v>
      </c>
      <c r="K40040" s="94">
        <v>49</v>
      </c>
      <c r="O40040" s="94">
        <v>229</v>
      </c>
      <c r="P40040" s="94">
        <v>279</v>
      </c>
      <c r="Q40040" s="94">
        <v>49</v>
      </c>
      <c r="S40040" s="94">
        <v>279</v>
      </c>
      <c r="W40040" s="94">
        <v>0</v>
      </c>
      <c r="AK40040" s="94">
        <v>279</v>
      </c>
      <c r="AO40040" s="94">
        <v>0</v>
      </c>
      <c r="AS40040" s="94">
        <v>80</v>
      </c>
      <c r="AT40040" s="94">
        <v>-31</v>
      </c>
    </row>
    <row r="40041" spans="1:46">
      <c r="A40041" s="85" t="s">
        <v>83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264</v>
      </c>
      <c r="I40041" s="94">
        <v>265</v>
      </c>
      <c r="J40041" s="94">
        <v>315</v>
      </c>
      <c r="K40041" s="94">
        <v>50</v>
      </c>
      <c r="O40041" s="94">
        <v>265</v>
      </c>
      <c r="P40041" s="94">
        <v>315</v>
      </c>
      <c r="Q40041" s="94">
        <v>50</v>
      </c>
      <c r="S40041" s="94">
        <v>315</v>
      </c>
      <c r="W40041" s="94">
        <v>0</v>
      </c>
      <c r="AK40041" s="94">
        <v>315</v>
      </c>
      <c r="AO40041" s="94">
        <v>0</v>
      </c>
      <c r="AS40041" s="94">
        <v>94</v>
      </c>
      <c r="AT40041" s="94">
        <v>-45</v>
      </c>
    </row>
    <row r="40042" spans="1:46">
      <c r="A40042" s="85" t="s">
        <v>83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288</v>
      </c>
      <c r="I40042" s="94">
        <v>302</v>
      </c>
      <c r="J40042" s="94">
        <v>323</v>
      </c>
      <c r="K40042" s="94">
        <v>21</v>
      </c>
      <c r="O40042" s="94">
        <v>302</v>
      </c>
      <c r="P40042" s="94">
        <v>323</v>
      </c>
      <c r="Q40042" s="94">
        <v>21</v>
      </c>
      <c r="S40042" s="94">
        <v>323</v>
      </c>
      <c r="W40042" s="94">
        <v>0</v>
      </c>
      <c r="AK40042" s="94">
        <v>323</v>
      </c>
      <c r="AO40042" s="94">
        <v>0</v>
      </c>
      <c r="AS40042" s="94">
        <v>77</v>
      </c>
      <c r="AT40042" s="94">
        <v>-57</v>
      </c>
    </row>
    <row r="40043" spans="1:46">
      <c r="A40043" s="85" t="s">
        <v>83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288</v>
      </c>
      <c r="I40043" s="94">
        <v>306</v>
      </c>
      <c r="J40043" s="94">
        <v>327</v>
      </c>
      <c r="K40043" s="94">
        <v>20</v>
      </c>
      <c r="O40043" s="94">
        <v>306</v>
      </c>
      <c r="P40043" s="94">
        <v>327</v>
      </c>
      <c r="Q40043" s="94">
        <v>20</v>
      </c>
      <c r="S40043" s="94">
        <v>326</v>
      </c>
      <c r="W40043" s="94">
        <v>1</v>
      </c>
      <c r="AK40043" s="94">
        <v>326</v>
      </c>
      <c r="AO40043" s="94">
        <v>1</v>
      </c>
      <c r="AS40043" s="94">
        <v>70</v>
      </c>
      <c r="AT40043" s="94">
        <v>-51</v>
      </c>
    </row>
    <row r="40044" spans="1:46">
      <c r="A40044" s="85" t="s">
        <v>83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288</v>
      </c>
      <c r="I40044" s="94">
        <v>314</v>
      </c>
      <c r="J40044" s="94">
        <v>334</v>
      </c>
      <c r="K40044" s="94">
        <v>20</v>
      </c>
      <c r="O40044" s="94">
        <v>314</v>
      </c>
      <c r="P40044" s="94">
        <v>334</v>
      </c>
      <c r="Q40044" s="94">
        <v>20</v>
      </c>
      <c r="S40044" s="94">
        <v>331</v>
      </c>
      <c r="W40044" s="94">
        <v>4</v>
      </c>
      <c r="AK40044" s="94">
        <v>331</v>
      </c>
      <c r="AO40044" s="94">
        <v>4</v>
      </c>
      <c r="AS40044" s="94">
        <v>71</v>
      </c>
      <c r="AT40044" s="94">
        <v>-51</v>
      </c>
    </row>
    <row r="40045" spans="1:46">
      <c r="A40045" s="85" t="s">
        <v>83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290</v>
      </c>
      <c r="I40045" s="94">
        <v>316</v>
      </c>
      <c r="J40045" s="94">
        <v>337</v>
      </c>
      <c r="K40045" s="94">
        <v>20</v>
      </c>
      <c r="O40045" s="94">
        <v>316</v>
      </c>
      <c r="P40045" s="94">
        <v>337</v>
      </c>
      <c r="Q40045" s="94">
        <v>20</v>
      </c>
      <c r="S40045" s="94">
        <v>334</v>
      </c>
      <c r="W40045" s="94">
        <v>3</v>
      </c>
      <c r="AK40045" s="94">
        <v>334</v>
      </c>
      <c r="AO40045" s="94">
        <v>3</v>
      </c>
      <c r="AS40045" s="94">
        <v>75</v>
      </c>
      <c r="AT40045" s="94">
        <v>-55</v>
      </c>
    </row>
    <row r="40046" spans="1:46">
      <c r="A40046" s="85" t="s">
        <v>83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289</v>
      </c>
      <c r="I40046" s="94">
        <v>313</v>
      </c>
      <c r="J40046" s="94">
        <v>334</v>
      </c>
      <c r="K40046" s="94">
        <v>21</v>
      </c>
      <c r="O40046" s="94">
        <v>313</v>
      </c>
      <c r="P40046" s="94">
        <v>334</v>
      </c>
      <c r="Q40046" s="94">
        <v>21</v>
      </c>
      <c r="S40046" s="94">
        <v>331</v>
      </c>
      <c r="W40046" s="94">
        <v>3</v>
      </c>
      <c r="AK40046" s="94">
        <v>331</v>
      </c>
      <c r="AO40046" s="94">
        <v>3</v>
      </c>
      <c r="AS40046" s="94">
        <v>78</v>
      </c>
      <c r="AT40046" s="94">
        <v>-57</v>
      </c>
    </row>
    <row r="40047" spans="1:46">
      <c r="A40047" s="85" t="s">
        <v>83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288</v>
      </c>
      <c r="I40047" s="94">
        <v>316</v>
      </c>
      <c r="J40047" s="94">
        <v>337</v>
      </c>
      <c r="K40047" s="94">
        <v>20</v>
      </c>
      <c r="O40047" s="94">
        <v>316</v>
      </c>
      <c r="P40047" s="94">
        <v>337</v>
      </c>
      <c r="Q40047" s="94">
        <v>20</v>
      </c>
      <c r="S40047" s="94">
        <v>333</v>
      </c>
      <c r="W40047" s="94">
        <v>4</v>
      </c>
      <c r="AK40047" s="94">
        <v>333</v>
      </c>
      <c r="AO40047" s="94">
        <v>4</v>
      </c>
      <c r="AS40047" s="94">
        <v>78</v>
      </c>
      <c r="AT40047" s="94">
        <v>-58</v>
      </c>
    </row>
    <row r="40048" spans="1:46">
      <c r="A40048" s="85" t="s">
        <v>83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284</v>
      </c>
      <c r="I40048" s="94">
        <v>306</v>
      </c>
      <c r="J40048" s="94">
        <v>327</v>
      </c>
      <c r="K40048" s="94">
        <v>21</v>
      </c>
      <c r="O40048" s="94">
        <v>306</v>
      </c>
      <c r="P40048" s="94">
        <v>327</v>
      </c>
      <c r="Q40048" s="94">
        <v>21</v>
      </c>
      <c r="S40048" s="94">
        <v>322</v>
      </c>
      <c r="W40048" s="94">
        <v>5</v>
      </c>
      <c r="AK40048" s="94">
        <v>322</v>
      </c>
      <c r="AO40048" s="94">
        <v>5</v>
      </c>
      <c r="AS40048" s="94">
        <v>74</v>
      </c>
      <c r="AT40048" s="94">
        <v>-53</v>
      </c>
    </row>
    <row r="40049" spans="1:46">
      <c r="A40049" s="85" t="s">
        <v>83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280</v>
      </c>
      <c r="I40049" s="94">
        <v>296</v>
      </c>
      <c r="J40049" s="94">
        <v>317</v>
      </c>
      <c r="K40049" s="94">
        <v>20</v>
      </c>
      <c r="O40049" s="94">
        <v>296</v>
      </c>
      <c r="P40049" s="94">
        <v>317</v>
      </c>
      <c r="Q40049" s="94">
        <v>20</v>
      </c>
      <c r="S40049" s="94">
        <v>306</v>
      </c>
      <c r="W40049" s="94">
        <v>11</v>
      </c>
      <c r="AK40049" s="94">
        <v>306</v>
      </c>
      <c r="AO40049" s="94">
        <v>11</v>
      </c>
      <c r="AS40049" s="94">
        <v>70</v>
      </c>
      <c r="AT40049" s="94">
        <v>-50</v>
      </c>
    </row>
    <row r="40050" spans="1:46">
      <c r="A40050" s="85" t="s">
        <v>83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275</v>
      </c>
      <c r="I40050" s="94">
        <v>297</v>
      </c>
      <c r="J40050" s="94">
        <v>318</v>
      </c>
      <c r="K40050" s="94">
        <v>20</v>
      </c>
      <c r="O40050" s="94">
        <v>297</v>
      </c>
      <c r="P40050" s="94">
        <v>318</v>
      </c>
      <c r="Q40050" s="94">
        <v>20</v>
      </c>
      <c r="S40050" s="94">
        <v>304</v>
      </c>
      <c r="W40050" s="94">
        <v>14</v>
      </c>
      <c r="AK40050" s="94">
        <v>304</v>
      </c>
      <c r="AO40050" s="94">
        <v>14</v>
      </c>
      <c r="AS40050" s="94">
        <v>74</v>
      </c>
      <c r="AT40050" s="94">
        <v>-54</v>
      </c>
    </row>
    <row r="40051" spans="1:46">
      <c r="A40051" s="85" t="s">
        <v>83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272</v>
      </c>
      <c r="I40051" s="94">
        <v>284</v>
      </c>
      <c r="J40051" s="94">
        <v>305</v>
      </c>
      <c r="K40051" s="94">
        <v>20</v>
      </c>
      <c r="O40051" s="94">
        <v>284</v>
      </c>
      <c r="P40051" s="94">
        <v>305</v>
      </c>
      <c r="Q40051" s="94">
        <v>20</v>
      </c>
      <c r="S40051" s="94">
        <v>300</v>
      </c>
      <c r="W40051" s="94">
        <v>4</v>
      </c>
      <c r="AK40051" s="94">
        <v>300</v>
      </c>
      <c r="AO40051" s="94">
        <v>4</v>
      </c>
      <c r="AS40051" s="94">
        <v>73</v>
      </c>
      <c r="AT40051" s="94">
        <v>-53</v>
      </c>
    </row>
    <row r="40052" spans="1:46">
      <c r="A40052" s="85" t="s">
        <v>83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272</v>
      </c>
      <c r="I40052" s="94">
        <v>297</v>
      </c>
      <c r="J40052" s="94">
        <v>317</v>
      </c>
      <c r="K40052" s="94">
        <v>20</v>
      </c>
      <c r="O40052" s="94">
        <v>297</v>
      </c>
      <c r="P40052" s="94">
        <v>317</v>
      </c>
      <c r="Q40052" s="94">
        <v>20</v>
      </c>
      <c r="S40052" s="94">
        <v>315</v>
      </c>
      <c r="W40052" s="94">
        <v>2</v>
      </c>
      <c r="AK40052" s="94">
        <v>315</v>
      </c>
      <c r="AO40052" s="94">
        <v>2</v>
      </c>
      <c r="AS40052" s="94">
        <v>73</v>
      </c>
      <c r="AT40052" s="94">
        <v>-54</v>
      </c>
    </row>
    <row r="40053" spans="1:46">
      <c r="A40053" s="85" t="s">
        <v>83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286</v>
      </c>
      <c r="I40053" s="94">
        <v>305</v>
      </c>
      <c r="J40053" s="94">
        <v>326</v>
      </c>
      <c r="K40053" s="94">
        <v>20</v>
      </c>
      <c r="O40053" s="94">
        <v>305</v>
      </c>
      <c r="P40053" s="94">
        <v>326</v>
      </c>
      <c r="Q40053" s="94">
        <v>20</v>
      </c>
      <c r="S40053" s="94">
        <v>326</v>
      </c>
      <c r="W40053" s="94">
        <v>0</v>
      </c>
      <c r="AK40053" s="94">
        <v>326</v>
      </c>
      <c r="AO40053" s="94">
        <v>0</v>
      </c>
      <c r="AS40053" s="94">
        <v>80</v>
      </c>
      <c r="AT40053" s="94">
        <v>-60</v>
      </c>
    </row>
    <row r="40054" spans="1:46">
      <c r="A40054" s="85" t="s">
        <v>83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285</v>
      </c>
      <c r="I40054" s="94">
        <v>306</v>
      </c>
      <c r="J40054" s="94">
        <v>327</v>
      </c>
      <c r="K40054" s="94">
        <v>20</v>
      </c>
      <c r="O40054" s="94">
        <v>306</v>
      </c>
      <c r="P40054" s="94">
        <v>327</v>
      </c>
      <c r="Q40054" s="94">
        <v>20</v>
      </c>
      <c r="S40054" s="94">
        <v>327</v>
      </c>
      <c r="W40054" s="94">
        <v>0</v>
      </c>
      <c r="AK40054" s="94">
        <v>327</v>
      </c>
      <c r="AO40054" s="94">
        <v>0</v>
      </c>
      <c r="AS40054" s="94">
        <v>78</v>
      </c>
      <c r="AT40054" s="94">
        <v>-58</v>
      </c>
    </row>
    <row r="40055" spans="1:46">
      <c r="A40055" s="85" t="s">
        <v>83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276</v>
      </c>
      <c r="I40055" s="94">
        <v>292</v>
      </c>
      <c r="J40055" s="94">
        <v>314</v>
      </c>
      <c r="K40055" s="94">
        <v>21</v>
      </c>
      <c r="O40055" s="94">
        <v>292</v>
      </c>
      <c r="P40055" s="94">
        <v>314</v>
      </c>
      <c r="Q40055" s="94">
        <v>21</v>
      </c>
      <c r="S40055" s="94">
        <v>314</v>
      </c>
      <c r="W40055" s="94">
        <v>0</v>
      </c>
      <c r="AK40055" s="94">
        <v>314</v>
      </c>
      <c r="AO40055" s="94">
        <v>0</v>
      </c>
      <c r="AS40055" s="94">
        <v>77</v>
      </c>
      <c r="AT40055" s="94">
        <v>-55</v>
      </c>
    </row>
    <row r="40056" spans="1:46">
      <c r="A40056" s="85" t="s">
        <v>83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265</v>
      </c>
      <c r="I40056" s="94">
        <v>288</v>
      </c>
      <c r="J40056" s="94">
        <v>308</v>
      </c>
      <c r="K40056" s="94">
        <v>20</v>
      </c>
      <c r="O40056" s="94">
        <v>288</v>
      </c>
      <c r="P40056" s="94">
        <v>308</v>
      </c>
      <c r="Q40056" s="94">
        <v>20</v>
      </c>
      <c r="S40056" s="94">
        <v>308</v>
      </c>
      <c r="W40056" s="94">
        <v>0</v>
      </c>
      <c r="AK40056" s="94">
        <v>308</v>
      </c>
      <c r="AO40056" s="94">
        <v>0</v>
      </c>
      <c r="AS40056" s="94">
        <v>72</v>
      </c>
      <c r="AT40056" s="94">
        <v>-52</v>
      </c>
    </row>
    <row r="40057" spans="1:46">
      <c r="A40057" s="85" t="s">
        <v>83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250</v>
      </c>
      <c r="I40057" s="94">
        <v>263</v>
      </c>
      <c r="J40057" s="94">
        <v>284</v>
      </c>
      <c r="K40057" s="94">
        <v>21</v>
      </c>
      <c r="O40057" s="94">
        <v>263</v>
      </c>
      <c r="P40057" s="94">
        <v>284</v>
      </c>
      <c r="Q40057" s="94">
        <v>21</v>
      </c>
      <c r="S40057" s="94">
        <v>284</v>
      </c>
      <c r="W40057" s="94">
        <v>0</v>
      </c>
      <c r="AK40057" s="94">
        <v>284</v>
      </c>
      <c r="AO40057" s="94">
        <v>0</v>
      </c>
      <c r="AS40057" s="94">
        <v>68</v>
      </c>
      <c r="AT40057" s="94">
        <v>-47</v>
      </c>
    </row>
    <row r="40058" spans="1:46">
      <c r="A40058" s="85" t="s">
        <v>83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236</v>
      </c>
      <c r="I40058" s="94">
        <v>261</v>
      </c>
      <c r="J40058" s="94">
        <v>312</v>
      </c>
      <c r="K40058" s="94">
        <v>50</v>
      </c>
      <c r="O40058" s="94">
        <v>261</v>
      </c>
      <c r="P40058" s="94">
        <v>312</v>
      </c>
      <c r="Q40058" s="94">
        <v>50</v>
      </c>
      <c r="S40058" s="94">
        <v>312</v>
      </c>
      <c r="W40058" s="94">
        <v>0</v>
      </c>
      <c r="AK40058" s="94">
        <v>312</v>
      </c>
      <c r="AO40058" s="94">
        <v>0</v>
      </c>
      <c r="AS40058" s="94">
        <v>81</v>
      </c>
      <c r="AT40058" s="94">
        <v>-31</v>
      </c>
    </row>
    <row r="40059" spans="1:46">
      <c r="A40059" s="85" t="s">
        <v>83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230</v>
      </c>
      <c r="I40059" s="94">
        <v>241</v>
      </c>
      <c r="J40059" s="94">
        <v>293</v>
      </c>
      <c r="K40059" s="94">
        <v>51</v>
      </c>
      <c r="O40059" s="94">
        <v>241</v>
      </c>
      <c r="P40059" s="94">
        <v>293</v>
      </c>
      <c r="Q40059" s="94">
        <v>51</v>
      </c>
      <c r="S40059" s="94">
        <v>293</v>
      </c>
      <c r="W40059" s="94">
        <v>0</v>
      </c>
      <c r="AK40059" s="94">
        <v>293</v>
      </c>
      <c r="AO40059" s="94">
        <v>0</v>
      </c>
      <c r="AS40059" s="94">
        <v>81</v>
      </c>
      <c r="AT40059" s="94">
        <v>-30</v>
      </c>
    </row>
    <row r="40060" spans="1:46">
      <c r="A40060" s="85" t="s">
        <v>83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226</v>
      </c>
      <c r="I40060" s="94">
        <v>246</v>
      </c>
      <c r="J40060" s="94">
        <v>297</v>
      </c>
      <c r="K40060" s="94">
        <v>50</v>
      </c>
      <c r="O40060" s="94">
        <v>246</v>
      </c>
      <c r="P40060" s="94">
        <v>297</v>
      </c>
      <c r="Q40060" s="94">
        <v>50</v>
      </c>
      <c r="S40060" s="94">
        <v>297</v>
      </c>
      <c r="W40060" s="94">
        <v>0</v>
      </c>
      <c r="AK40060" s="94">
        <v>297</v>
      </c>
      <c r="AO40060" s="94">
        <v>0</v>
      </c>
      <c r="AS40060" s="94">
        <v>83</v>
      </c>
      <c r="AT40060" s="94">
        <v>-33</v>
      </c>
    </row>
    <row r="40061" spans="1:46">
      <c r="A40061" s="85" t="s">
        <v>83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228</v>
      </c>
      <c r="I40061" s="94">
        <v>234</v>
      </c>
      <c r="J40061" s="94">
        <v>285</v>
      </c>
      <c r="K40061" s="94">
        <v>50</v>
      </c>
      <c r="O40061" s="94">
        <v>234</v>
      </c>
      <c r="P40061" s="94">
        <v>285</v>
      </c>
      <c r="Q40061" s="94">
        <v>50</v>
      </c>
      <c r="S40061" s="94">
        <v>285</v>
      </c>
      <c r="W40061" s="94">
        <v>0</v>
      </c>
      <c r="AK40061" s="94">
        <v>285</v>
      </c>
      <c r="AO40061" s="94">
        <v>0</v>
      </c>
      <c r="AS40061" s="94">
        <v>83</v>
      </c>
      <c r="AT40061" s="94">
        <v>-32</v>
      </c>
    </row>
    <row r="40062" spans="1:46">
      <c r="A40062" s="85" t="s">
        <v>83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231</v>
      </c>
      <c r="I40062" s="94">
        <v>235</v>
      </c>
      <c r="J40062" s="94">
        <v>286</v>
      </c>
      <c r="K40062" s="94">
        <v>50</v>
      </c>
      <c r="O40062" s="94">
        <v>235</v>
      </c>
      <c r="P40062" s="94">
        <v>286</v>
      </c>
      <c r="Q40062" s="94">
        <v>50</v>
      </c>
      <c r="S40062" s="94">
        <v>286</v>
      </c>
      <c r="W40062" s="94">
        <v>0</v>
      </c>
      <c r="AK40062" s="94">
        <v>286</v>
      </c>
      <c r="AO40062" s="94">
        <v>0</v>
      </c>
      <c r="AS40062" s="94">
        <v>85</v>
      </c>
      <c r="AT40062" s="94">
        <v>-35</v>
      </c>
    </row>
    <row r="40063" spans="1:46">
      <c r="A40063" s="85" t="s">
        <v>83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236</v>
      </c>
      <c r="I40063" s="94">
        <v>243</v>
      </c>
      <c r="J40063" s="94">
        <v>293</v>
      </c>
      <c r="K40063" s="94">
        <v>50</v>
      </c>
      <c r="O40063" s="94">
        <v>243</v>
      </c>
      <c r="P40063" s="94">
        <v>293</v>
      </c>
      <c r="Q40063" s="94">
        <v>50</v>
      </c>
      <c r="S40063" s="94">
        <v>293</v>
      </c>
      <c r="W40063" s="94">
        <v>0</v>
      </c>
      <c r="AK40063" s="94">
        <v>293</v>
      </c>
      <c r="AO40063" s="94">
        <v>0</v>
      </c>
      <c r="AS40063" s="94">
        <v>89</v>
      </c>
      <c r="AT40063" s="94">
        <v>-39</v>
      </c>
    </row>
    <row r="40064" spans="1:46">
      <c r="A40064" s="85" t="s">
        <v>83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249</v>
      </c>
      <c r="I40064" s="94">
        <v>257</v>
      </c>
      <c r="J40064" s="94">
        <v>307</v>
      </c>
      <c r="K40064" s="94">
        <v>50</v>
      </c>
      <c r="O40064" s="94">
        <v>257</v>
      </c>
      <c r="P40064" s="94">
        <v>307</v>
      </c>
      <c r="Q40064" s="94">
        <v>50</v>
      </c>
      <c r="S40064" s="94">
        <v>307</v>
      </c>
      <c r="W40064" s="94">
        <v>0</v>
      </c>
      <c r="AK40064" s="94">
        <v>307</v>
      </c>
      <c r="AO40064" s="94">
        <v>0</v>
      </c>
      <c r="AS40064" s="94">
        <v>94</v>
      </c>
      <c r="AT40064" s="94">
        <v>-44</v>
      </c>
    </row>
    <row r="40065" spans="1:46">
      <c r="A40065" s="85" t="s">
        <v>83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269</v>
      </c>
      <c r="I40065" s="94">
        <v>278</v>
      </c>
      <c r="J40065" s="94">
        <v>328</v>
      </c>
      <c r="K40065" s="94">
        <v>49</v>
      </c>
      <c r="O40065" s="94">
        <v>278</v>
      </c>
      <c r="P40065" s="94">
        <v>328</v>
      </c>
      <c r="Q40065" s="94">
        <v>49</v>
      </c>
      <c r="S40065" s="94">
        <v>328</v>
      </c>
      <c r="W40065" s="94">
        <v>0</v>
      </c>
      <c r="AK40065" s="94">
        <v>328</v>
      </c>
      <c r="AO40065" s="94">
        <v>0</v>
      </c>
      <c r="AS40065" s="94">
        <v>101</v>
      </c>
      <c r="AT40065" s="94">
        <v>-52</v>
      </c>
    </row>
    <row r="40066" spans="1:46">
      <c r="A40066" s="85" t="s">
        <v>83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289</v>
      </c>
      <c r="I40066" s="94">
        <v>300</v>
      </c>
      <c r="J40066" s="94">
        <v>344</v>
      </c>
      <c r="K40066" s="94">
        <v>43</v>
      </c>
      <c r="O40066" s="94">
        <v>300</v>
      </c>
      <c r="P40066" s="94">
        <v>344</v>
      </c>
      <c r="Q40066" s="94">
        <v>43</v>
      </c>
      <c r="S40066" s="94">
        <v>343</v>
      </c>
      <c r="W40066" s="94">
        <v>0</v>
      </c>
      <c r="AK40066" s="94">
        <v>343</v>
      </c>
      <c r="AO40066" s="94">
        <v>0</v>
      </c>
      <c r="AS40066" s="94">
        <v>108</v>
      </c>
      <c r="AT40066" s="94">
        <v>-65</v>
      </c>
    </row>
    <row r="40067" spans="1:46">
      <c r="A40067" s="85" t="s">
        <v>83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306</v>
      </c>
      <c r="I40067" s="94">
        <v>321</v>
      </c>
      <c r="J40067" s="94">
        <v>363</v>
      </c>
      <c r="K40067" s="94">
        <v>42</v>
      </c>
      <c r="O40067" s="94">
        <v>321</v>
      </c>
      <c r="P40067" s="94">
        <v>363</v>
      </c>
      <c r="Q40067" s="94">
        <v>42</v>
      </c>
      <c r="S40067" s="94">
        <v>356</v>
      </c>
      <c r="W40067" s="94">
        <v>6</v>
      </c>
      <c r="AK40067" s="94">
        <v>356</v>
      </c>
      <c r="AO40067" s="94">
        <v>6</v>
      </c>
      <c r="AS40067" s="94">
        <v>117</v>
      </c>
      <c r="AT40067" s="94">
        <v>-76</v>
      </c>
    </row>
    <row r="40068" spans="1:46">
      <c r="A40068" s="85" t="s">
        <v>83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311</v>
      </c>
      <c r="I40068" s="94">
        <v>327</v>
      </c>
      <c r="J40068" s="94">
        <v>369</v>
      </c>
      <c r="K40068" s="94">
        <v>41</v>
      </c>
      <c r="O40068" s="94">
        <v>327</v>
      </c>
      <c r="P40068" s="94">
        <v>369</v>
      </c>
      <c r="Q40068" s="94">
        <v>41</v>
      </c>
      <c r="S40068" s="94">
        <v>355</v>
      </c>
      <c r="W40068" s="94">
        <v>14</v>
      </c>
      <c r="AK40068" s="94">
        <v>355</v>
      </c>
      <c r="AO40068" s="94">
        <v>14</v>
      </c>
      <c r="AS40068" s="94">
        <v>119</v>
      </c>
      <c r="AT40068" s="94">
        <v>-78</v>
      </c>
    </row>
    <row r="40069" spans="1:46">
      <c r="A40069" s="85" t="s">
        <v>83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305</v>
      </c>
      <c r="I40069" s="94">
        <v>322</v>
      </c>
      <c r="J40069" s="94">
        <v>393</v>
      </c>
      <c r="K40069" s="94">
        <v>70</v>
      </c>
      <c r="O40069" s="94">
        <v>322</v>
      </c>
      <c r="P40069" s="94">
        <v>393</v>
      </c>
      <c r="Q40069" s="94">
        <v>70</v>
      </c>
      <c r="S40069" s="94">
        <v>375</v>
      </c>
      <c r="W40069" s="94">
        <v>18</v>
      </c>
      <c r="AK40069" s="94">
        <v>375</v>
      </c>
      <c r="AO40069" s="94">
        <v>18</v>
      </c>
      <c r="AS40069" s="94">
        <v>128</v>
      </c>
      <c r="AT40069" s="94">
        <v>-58</v>
      </c>
    </row>
    <row r="40070" spans="1:46">
      <c r="A40070" s="85" t="s">
        <v>83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293</v>
      </c>
      <c r="I40070" s="94">
        <v>308</v>
      </c>
      <c r="J40070" s="94">
        <v>389</v>
      </c>
      <c r="K40070" s="94">
        <v>81</v>
      </c>
      <c r="O40070" s="94">
        <v>308</v>
      </c>
      <c r="P40070" s="94">
        <v>389</v>
      </c>
      <c r="Q40070" s="94">
        <v>81</v>
      </c>
      <c r="S40070" s="94">
        <v>370</v>
      </c>
      <c r="W40070" s="94">
        <v>19</v>
      </c>
      <c r="AK40070" s="94">
        <v>370</v>
      </c>
      <c r="AO40070" s="94">
        <v>19</v>
      </c>
      <c r="AS40070" s="94">
        <v>128</v>
      </c>
      <c r="AT40070" s="94">
        <v>-47</v>
      </c>
    </row>
    <row r="40071" spans="1:46">
      <c r="A40071" s="85" t="s">
        <v>83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280</v>
      </c>
      <c r="I40071" s="94">
        <v>294</v>
      </c>
      <c r="J40071" s="94">
        <v>381</v>
      </c>
      <c r="K40071" s="94">
        <v>87</v>
      </c>
      <c r="O40071" s="94">
        <v>294</v>
      </c>
      <c r="P40071" s="94">
        <v>381</v>
      </c>
      <c r="Q40071" s="94">
        <v>87</v>
      </c>
      <c r="S40071" s="94">
        <v>362</v>
      </c>
      <c r="W40071" s="94">
        <v>19</v>
      </c>
      <c r="AK40071" s="94">
        <v>362</v>
      </c>
      <c r="AO40071" s="94">
        <v>19</v>
      </c>
      <c r="AS40071" s="94">
        <v>130</v>
      </c>
      <c r="AT40071" s="94">
        <v>-43</v>
      </c>
    </row>
    <row r="40072" spans="1:46">
      <c r="A40072" s="85" t="s">
        <v>83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265</v>
      </c>
      <c r="I40072" s="94">
        <v>279</v>
      </c>
      <c r="J40072" s="94">
        <v>328</v>
      </c>
      <c r="K40072" s="94">
        <v>48</v>
      </c>
      <c r="O40072" s="94">
        <v>279</v>
      </c>
      <c r="P40072" s="94">
        <v>328</v>
      </c>
      <c r="Q40072" s="94">
        <v>48</v>
      </c>
      <c r="S40072" s="94">
        <v>309</v>
      </c>
      <c r="W40072" s="94">
        <v>19</v>
      </c>
      <c r="AK40072" s="94">
        <v>309</v>
      </c>
      <c r="AO40072" s="94">
        <v>19</v>
      </c>
      <c r="AS40072" s="94">
        <v>102</v>
      </c>
      <c r="AT40072" s="94">
        <v>-54</v>
      </c>
    </row>
    <row r="40073" spans="1:46">
      <c r="A40073" s="85" t="s">
        <v>83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254</v>
      </c>
      <c r="I40073" s="94">
        <v>269</v>
      </c>
      <c r="J40073" s="94">
        <v>321</v>
      </c>
      <c r="K40073" s="94">
        <v>51</v>
      </c>
      <c r="O40073" s="94">
        <v>269</v>
      </c>
      <c r="P40073" s="94">
        <v>321</v>
      </c>
      <c r="Q40073" s="94">
        <v>51</v>
      </c>
      <c r="S40073" s="94">
        <v>302</v>
      </c>
      <c r="W40073" s="94">
        <v>19</v>
      </c>
      <c r="AK40073" s="94">
        <v>302</v>
      </c>
      <c r="AO40073" s="94">
        <v>19</v>
      </c>
      <c r="AS40073" s="94">
        <v>102</v>
      </c>
      <c r="AT40073" s="94">
        <v>-52</v>
      </c>
    </row>
    <row r="40074" spans="1:46">
      <c r="A40074" s="85" t="s">
        <v>83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247</v>
      </c>
      <c r="I40074" s="94">
        <v>265</v>
      </c>
      <c r="J40074" s="94">
        <v>315</v>
      </c>
      <c r="K40074" s="94">
        <v>50</v>
      </c>
      <c r="O40074" s="94">
        <v>265</v>
      </c>
      <c r="P40074" s="94">
        <v>315</v>
      </c>
      <c r="Q40074" s="94">
        <v>50</v>
      </c>
      <c r="S40074" s="94">
        <v>299</v>
      </c>
      <c r="W40074" s="94">
        <v>16</v>
      </c>
      <c r="AK40074" s="94">
        <v>299</v>
      </c>
      <c r="AO40074" s="94">
        <v>16</v>
      </c>
      <c r="AS40074" s="94">
        <v>101</v>
      </c>
      <c r="AT40074" s="94">
        <v>-52</v>
      </c>
    </row>
    <row r="40075" spans="1:46">
      <c r="A40075" s="85" t="s">
        <v>83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248</v>
      </c>
      <c r="I40075" s="94">
        <v>266</v>
      </c>
      <c r="J40075" s="94">
        <v>317</v>
      </c>
      <c r="K40075" s="94">
        <v>50</v>
      </c>
      <c r="O40075" s="94">
        <v>266</v>
      </c>
      <c r="P40075" s="94">
        <v>317</v>
      </c>
      <c r="Q40075" s="94">
        <v>50</v>
      </c>
      <c r="S40075" s="94">
        <v>306</v>
      </c>
      <c r="W40075" s="94">
        <v>10</v>
      </c>
      <c r="AK40075" s="94">
        <v>306</v>
      </c>
      <c r="AO40075" s="94">
        <v>10</v>
      </c>
      <c r="AS40075" s="94">
        <v>103</v>
      </c>
      <c r="AT40075" s="94">
        <v>-53</v>
      </c>
    </row>
    <row r="40076" spans="1:46">
      <c r="A40076" s="85" t="s">
        <v>83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260</v>
      </c>
      <c r="I40076" s="94">
        <v>278</v>
      </c>
      <c r="J40076" s="94">
        <v>329</v>
      </c>
      <c r="K40076" s="94">
        <v>51</v>
      </c>
      <c r="O40076" s="94">
        <v>278</v>
      </c>
      <c r="P40076" s="94">
        <v>329</v>
      </c>
      <c r="Q40076" s="94">
        <v>51</v>
      </c>
      <c r="S40076" s="94">
        <v>326</v>
      </c>
      <c r="W40076" s="94">
        <v>3</v>
      </c>
      <c r="AK40076" s="94">
        <v>326</v>
      </c>
      <c r="AO40076" s="94">
        <v>3</v>
      </c>
      <c r="AS40076" s="94">
        <v>100</v>
      </c>
      <c r="AT40076" s="94">
        <v>-49</v>
      </c>
    </row>
    <row r="40077" spans="1:46">
      <c r="A40077" s="85" t="s">
        <v>83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288</v>
      </c>
      <c r="I40077" s="94">
        <v>302</v>
      </c>
      <c r="J40077" s="94">
        <v>352</v>
      </c>
      <c r="K40077" s="94">
        <v>49</v>
      </c>
      <c r="O40077" s="94">
        <v>302</v>
      </c>
      <c r="P40077" s="94">
        <v>352</v>
      </c>
      <c r="Q40077" s="94">
        <v>49</v>
      </c>
      <c r="S40077" s="94">
        <v>352</v>
      </c>
      <c r="W40077" s="94">
        <v>0</v>
      </c>
      <c r="AK40077" s="94">
        <v>352</v>
      </c>
      <c r="AO40077" s="94">
        <v>0</v>
      </c>
      <c r="AS40077" s="94">
        <v>108</v>
      </c>
      <c r="AT40077" s="94">
        <v>-59</v>
      </c>
    </row>
    <row r="40078" spans="1:46">
      <c r="A40078" s="85" t="s">
        <v>83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294</v>
      </c>
      <c r="I40078" s="94">
        <v>310</v>
      </c>
      <c r="J40078" s="94">
        <v>361</v>
      </c>
      <c r="K40078" s="94">
        <v>50</v>
      </c>
      <c r="O40078" s="94">
        <v>310</v>
      </c>
      <c r="P40078" s="94">
        <v>361</v>
      </c>
      <c r="Q40078" s="94">
        <v>50</v>
      </c>
      <c r="S40078" s="94">
        <v>361</v>
      </c>
      <c r="W40078" s="94">
        <v>0</v>
      </c>
      <c r="AK40078" s="94">
        <v>361</v>
      </c>
      <c r="AO40078" s="94">
        <v>0</v>
      </c>
      <c r="AS40078" s="94">
        <v>109</v>
      </c>
      <c r="AT40078" s="94">
        <v>-59</v>
      </c>
    </row>
    <row r="40079" spans="1:46">
      <c r="A40079" s="85" t="s">
        <v>83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292</v>
      </c>
      <c r="I40079" s="94">
        <v>311</v>
      </c>
      <c r="J40079" s="94">
        <v>362</v>
      </c>
      <c r="K40079" s="94">
        <v>51</v>
      </c>
      <c r="O40079" s="94">
        <v>311</v>
      </c>
      <c r="P40079" s="94">
        <v>362</v>
      </c>
      <c r="Q40079" s="94">
        <v>51</v>
      </c>
      <c r="S40079" s="94">
        <v>362</v>
      </c>
      <c r="W40079" s="94">
        <v>0</v>
      </c>
      <c r="AK40079" s="94">
        <v>362</v>
      </c>
      <c r="AO40079" s="94">
        <v>0</v>
      </c>
      <c r="AS40079" s="94">
        <v>110</v>
      </c>
      <c r="AT40079" s="94">
        <v>-59</v>
      </c>
    </row>
    <row r="40080" spans="1:46">
      <c r="A40080" s="85" t="s">
        <v>83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285</v>
      </c>
      <c r="I40080" s="94">
        <v>306</v>
      </c>
      <c r="J40080" s="94">
        <v>358</v>
      </c>
      <c r="K40080" s="94">
        <v>51</v>
      </c>
      <c r="O40080" s="94">
        <v>306</v>
      </c>
      <c r="P40080" s="94">
        <v>358</v>
      </c>
      <c r="Q40080" s="94">
        <v>51</v>
      </c>
      <c r="S40080" s="94">
        <v>358</v>
      </c>
      <c r="W40080" s="94">
        <v>0</v>
      </c>
      <c r="AK40080" s="94">
        <v>358</v>
      </c>
      <c r="AO40080" s="94">
        <v>0</v>
      </c>
      <c r="AS40080" s="94">
        <v>106</v>
      </c>
      <c r="AT40080" s="94">
        <v>-56</v>
      </c>
    </row>
    <row r="40081" spans="1:46">
      <c r="A40081" s="85" t="s">
        <v>83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273</v>
      </c>
      <c r="I40081" s="94">
        <v>295</v>
      </c>
      <c r="J40081" s="94">
        <v>346</v>
      </c>
      <c r="K40081" s="94">
        <v>51</v>
      </c>
      <c r="O40081" s="94">
        <v>295</v>
      </c>
      <c r="P40081" s="94">
        <v>346</v>
      </c>
      <c r="Q40081" s="94">
        <v>51</v>
      </c>
      <c r="S40081" s="94">
        <v>346</v>
      </c>
      <c r="W40081" s="94">
        <v>0</v>
      </c>
      <c r="AK40081" s="94">
        <v>346</v>
      </c>
      <c r="AO40081" s="94">
        <v>0</v>
      </c>
      <c r="AS40081" s="94">
        <v>103</v>
      </c>
      <c r="AT40081" s="94">
        <v>-52</v>
      </c>
    </row>
    <row r="40082" spans="1:46">
      <c r="A40082" s="85" t="s">
        <v>83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263</v>
      </c>
      <c r="I40082" s="94">
        <v>284</v>
      </c>
      <c r="J40082" s="94">
        <v>335</v>
      </c>
      <c r="K40082" s="94">
        <v>50</v>
      </c>
      <c r="O40082" s="94">
        <v>284</v>
      </c>
      <c r="P40082" s="94">
        <v>335</v>
      </c>
      <c r="Q40082" s="94">
        <v>50</v>
      </c>
      <c r="S40082" s="94">
        <v>335</v>
      </c>
      <c r="W40082" s="94">
        <v>0</v>
      </c>
      <c r="AK40082" s="94">
        <v>335</v>
      </c>
      <c r="AO40082" s="94">
        <v>0</v>
      </c>
      <c r="AS40082" s="94">
        <v>100</v>
      </c>
      <c r="AT40082" s="94">
        <v>-50</v>
      </c>
    </row>
    <row r="40083" spans="1:46">
      <c r="A40083" s="85" t="s">
        <v>83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269</v>
      </c>
      <c r="I40083" s="94">
        <v>271</v>
      </c>
      <c r="J40083" s="94">
        <v>322</v>
      </c>
      <c r="K40083" s="94">
        <v>50</v>
      </c>
      <c r="O40083" s="94">
        <v>271</v>
      </c>
      <c r="P40083" s="94">
        <v>322</v>
      </c>
      <c r="Q40083" s="94">
        <v>50</v>
      </c>
      <c r="S40083" s="94">
        <v>322</v>
      </c>
      <c r="W40083" s="94">
        <v>0</v>
      </c>
      <c r="AK40083" s="94">
        <v>322</v>
      </c>
      <c r="AO40083" s="94">
        <v>0</v>
      </c>
      <c r="AS40083" s="94">
        <v>99</v>
      </c>
      <c r="AT40083" s="94">
        <v>-48</v>
      </c>
    </row>
    <row r="40084" spans="1:46">
      <c r="A40084" s="85" t="s">
        <v>83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262</v>
      </c>
      <c r="I40084" s="94">
        <v>264</v>
      </c>
      <c r="J40084" s="94">
        <v>315</v>
      </c>
      <c r="K40084" s="94">
        <v>51</v>
      </c>
      <c r="O40084" s="94">
        <v>264</v>
      </c>
      <c r="P40084" s="94">
        <v>315</v>
      </c>
      <c r="Q40084" s="94">
        <v>51</v>
      </c>
      <c r="S40084" s="94">
        <v>315</v>
      </c>
      <c r="W40084" s="94">
        <v>0</v>
      </c>
      <c r="AK40084" s="94">
        <v>315</v>
      </c>
      <c r="AO40084" s="94">
        <v>0</v>
      </c>
      <c r="AS40084" s="94">
        <v>94</v>
      </c>
      <c r="AT40084" s="94">
        <v>-44</v>
      </c>
    </row>
    <row r="40085" spans="1:46">
      <c r="A40085" s="85" t="s">
        <v>83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260</v>
      </c>
      <c r="I40085" s="94">
        <v>262</v>
      </c>
      <c r="J40085" s="94">
        <v>314</v>
      </c>
      <c r="K40085" s="94">
        <v>51</v>
      </c>
      <c r="O40085" s="94">
        <v>262</v>
      </c>
      <c r="P40085" s="94">
        <v>314</v>
      </c>
      <c r="Q40085" s="94">
        <v>51</v>
      </c>
      <c r="S40085" s="94">
        <v>314</v>
      </c>
      <c r="W40085" s="94">
        <v>0</v>
      </c>
      <c r="AK40085" s="94">
        <v>314</v>
      </c>
      <c r="AO40085" s="94">
        <v>0</v>
      </c>
      <c r="AS40085" s="94">
        <v>101</v>
      </c>
      <c r="AT40085" s="94">
        <v>-50</v>
      </c>
    </row>
    <row r="40086" spans="1:46">
      <c r="A40086" s="85" t="s">
        <v>83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263</v>
      </c>
      <c r="I40086" s="94">
        <v>265</v>
      </c>
      <c r="J40086" s="94">
        <v>316</v>
      </c>
      <c r="K40086" s="94">
        <v>50</v>
      </c>
      <c r="O40086" s="94">
        <v>265</v>
      </c>
      <c r="P40086" s="94">
        <v>316</v>
      </c>
      <c r="Q40086" s="94">
        <v>50</v>
      </c>
      <c r="S40086" s="94">
        <v>316</v>
      </c>
      <c r="W40086" s="94">
        <v>0</v>
      </c>
      <c r="AK40086" s="94">
        <v>316</v>
      </c>
      <c r="AO40086" s="94">
        <v>0</v>
      </c>
      <c r="AS40086" s="94">
        <v>105</v>
      </c>
      <c r="AT40086" s="94">
        <v>-55</v>
      </c>
    </row>
    <row r="40087" spans="1:46">
      <c r="A40087" s="85" t="s">
        <v>83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270</v>
      </c>
      <c r="I40087" s="94">
        <v>272</v>
      </c>
      <c r="J40087" s="94">
        <v>322</v>
      </c>
      <c r="K40087" s="94">
        <v>50</v>
      </c>
      <c r="O40087" s="94">
        <v>272</v>
      </c>
      <c r="P40087" s="94">
        <v>322</v>
      </c>
      <c r="Q40087" s="94">
        <v>50</v>
      </c>
      <c r="S40087" s="94">
        <v>322</v>
      </c>
      <c r="W40087" s="94">
        <v>0</v>
      </c>
      <c r="AK40087" s="94">
        <v>322</v>
      </c>
      <c r="AO40087" s="94">
        <v>0</v>
      </c>
      <c r="AS40087" s="94">
        <v>109</v>
      </c>
      <c r="AT40087" s="94">
        <v>-60</v>
      </c>
    </row>
    <row r="40088" spans="1:46">
      <c r="A40088" s="85" t="s">
        <v>83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282</v>
      </c>
      <c r="I40088" s="94">
        <v>288</v>
      </c>
      <c r="J40088" s="94">
        <v>338</v>
      </c>
      <c r="K40088" s="94">
        <v>50</v>
      </c>
      <c r="O40088" s="94">
        <v>288</v>
      </c>
      <c r="P40088" s="94">
        <v>338</v>
      </c>
      <c r="Q40088" s="94">
        <v>50</v>
      </c>
      <c r="S40088" s="94">
        <v>338</v>
      </c>
      <c r="W40088" s="94">
        <v>0</v>
      </c>
      <c r="AK40088" s="94">
        <v>338</v>
      </c>
      <c r="AO40088" s="94">
        <v>0</v>
      </c>
      <c r="AS40088" s="94">
        <v>113</v>
      </c>
      <c r="AT40088" s="94">
        <v>-63</v>
      </c>
    </row>
    <row r="40089" spans="1:46">
      <c r="A40089" s="85" t="s">
        <v>83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300</v>
      </c>
      <c r="I40089" s="94">
        <v>309</v>
      </c>
      <c r="J40089" s="94">
        <v>358</v>
      </c>
      <c r="K40089" s="94">
        <v>49</v>
      </c>
      <c r="O40089" s="94">
        <v>309</v>
      </c>
      <c r="P40089" s="94">
        <v>358</v>
      </c>
      <c r="Q40089" s="94">
        <v>49</v>
      </c>
      <c r="S40089" s="94">
        <v>358</v>
      </c>
      <c r="W40089" s="94">
        <v>0</v>
      </c>
      <c r="AK40089" s="94">
        <v>358</v>
      </c>
      <c r="AO40089" s="94">
        <v>0</v>
      </c>
      <c r="AS40089" s="94">
        <v>121</v>
      </c>
      <c r="AT40089" s="94">
        <v>-71</v>
      </c>
    </row>
    <row r="40090" spans="1:46">
      <c r="A40090" s="85" t="s">
        <v>83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319</v>
      </c>
      <c r="I40090" s="94">
        <v>329</v>
      </c>
      <c r="J40090" s="94">
        <v>379</v>
      </c>
      <c r="K40090" s="94">
        <v>50</v>
      </c>
      <c r="O40090" s="94">
        <v>329</v>
      </c>
      <c r="P40090" s="94">
        <v>379</v>
      </c>
      <c r="Q40090" s="94">
        <v>50</v>
      </c>
      <c r="S40090" s="94">
        <v>379</v>
      </c>
      <c r="W40090" s="94">
        <v>0</v>
      </c>
      <c r="AK40090" s="94">
        <v>379</v>
      </c>
      <c r="AO40090" s="94">
        <v>0</v>
      </c>
      <c r="AS40090" s="94">
        <v>128</v>
      </c>
      <c r="AT40090" s="94">
        <v>-78</v>
      </c>
    </row>
    <row r="40091" spans="1:46">
      <c r="A40091" s="85" t="s">
        <v>83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336</v>
      </c>
      <c r="I40091" s="94">
        <v>341</v>
      </c>
      <c r="J40091" s="94">
        <v>393</v>
      </c>
      <c r="K40091" s="94">
        <v>52</v>
      </c>
      <c r="O40091" s="94">
        <v>341</v>
      </c>
      <c r="P40091" s="94">
        <v>393</v>
      </c>
      <c r="Q40091" s="94">
        <v>52</v>
      </c>
      <c r="S40091" s="94">
        <v>389</v>
      </c>
      <c r="W40091" s="94">
        <v>4</v>
      </c>
      <c r="AK40091" s="94">
        <v>389</v>
      </c>
      <c r="AO40091" s="94">
        <v>4</v>
      </c>
      <c r="AS40091" s="94">
        <v>129</v>
      </c>
      <c r="AT40091" s="94">
        <v>-78</v>
      </c>
    </row>
    <row r="40092" spans="1:46">
      <c r="A40092" s="85" t="s">
        <v>83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336</v>
      </c>
      <c r="I40092" s="94">
        <v>337</v>
      </c>
      <c r="J40092" s="94">
        <v>388</v>
      </c>
      <c r="K40092" s="94">
        <v>50</v>
      </c>
      <c r="O40092" s="94">
        <v>337</v>
      </c>
      <c r="P40092" s="94">
        <v>388</v>
      </c>
      <c r="Q40092" s="94">
        <v>50</v>
      </c>
      <c r="S40092" s="94">
        <v>380</v>
      </c>
      <c r="W40092" s="94">
        <v>8</v>
      </c>
      <c r="AK40092" s="94">
        <v>380</v>
      </c>
      <c r="AO40092" s="94">
        <v>8</v>
      </c>
      <c r="AS40092" s="94">
        <v>126</v>
      </c>
      <c r="AT40092" s="94">
        <v>-76</v>
      </c>
    </row>
    <row r="40093" spans="1:46">
      <c r="A40093" s="85" t="s">
        <v>83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324</v>
      </c>
      <c r="I40093" s="94">
        <v>321</v>
      </c>
      <c r="J40093" s="94">
        <v>373</v>
      </c>
      <c r="K40093" s="94">
        <v>51</v>
      </c>
      <c r="O40093" s="94">
        <v>321</v>
      </c>
      <c r="P40093" s="94">
        <v>373</v>
      </c>
      <c r="Q40093" s="94">
        <v>51</v>
      </c>
      <c r="S40093" s="94">
        <v>361</v>
      </c>
      <c r="W40093" s="94">
        <v>12</v>
      </c>
      <c r="AK40093" s="94">
        <v>361</v>
      </c>
      <c r="AO40093" s="94">
        <v>12</v>
      </c>
      <c r="AS40093" s="94">
        <v>120</v>
      </c>
      <c r="AT40093" s="94">
        <v>-69</v>
      </c>
    </row>
    <row r="40094" spans="1:46">
      <c r="A40094" s="85" t="s">
        <v>83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306</v>
      </c>
      <c r="I40094" s="94">
        <v>304</v>
      </c>
      <c r="J40094" s="94">
        <v>356</v>
      </c>
      <c r="K40094" s="94">
        <v>51</v>
      </c>
      <c r="O40094" s="94">
        <v>304</v>
      </c>
      <c r="P40094" s="94">
        <v>356</v>
      </c>
      <c r="Q40094" s="94">
        <v>51</v>
      </c>
      <c r="S40094" s="94">
        <v>339</v>
      </c>
      <c r="W40094" s="94">
        <v>17</v>
      </c>
      <c r="AK40094" s="94">
        <v>339</v>
      </c>
      <c r="AO40094" s="94">
        <v>17</v>
      </c>
      <c r="AS40094" s="94">
        <v>110</v>
      </c>
      <c r="AT40094" s="94">
        <v>-59</v>
      </c>
    </row>
    <row r="40095" spans="1:46">
      <c r="A40095" s="85" t="s">
        <v>83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294</v>
      </c>
      <c r="I40095" s="94">
        <v>289</v>
      </c>
      <c r="J40095" s="94">
        <v>339</v>
      </c>
      <c r="K40095" s="94">
        <v>50</v>
      </c>
      <c r="O40095" s="94">
        <v>289</v>
      </c>
      <c r="P40095" s="94">
        <v>339</v>
      </c>
      <c r="Q40095" s="94">
        <v>50</v>
      </c>
      <c r="S40095" s="94">
        <v>323</v>
      </c>
      <c r="W40095" s="94">
        <v>16</v>
      </c>
      <c r="AK40095" s="94">
        <v>323</v>
      </c>
      <c r="AO40095" s="94">
        <v>16</v>
      </c>
      <c r="AS40095" s="94">
        <v>103</v>
      </c>
      <c r="AT40095" s="94">
        <v>-53</v>
      </c>
    </row>
    <row r="40096" spans="1:46">
      <c r="A40096" s="85" t="s">
        <v>83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281</v>
      </c>
      <c r="I40096" s="94">
        <v>280</v>
      </c>
      <c r="J40096" s="94">
        <v>331</v>
      </c>
      <c r="K40096" s="94">
        <v>50</v>
      </c>
      <c r="O40096" s="94">
        <v>280</v>
      </c>
      <c r="P40096" s="94">
        <v>331</v>
      </c>
      <c r="Q40096" s="94">
        <v>50</v>
      </c>
      <c r="S40096" s="94">
        <v>320</v>
      </c>
      <c r="W40096" s="94">
        <v>11</v>
      </c>
      <c r="AK40096" s="94">
        <v>320</v>
      </c>
      <c r="AO40096" s="94">
        <v>11</v>
      </c>
      <c r="AS40096" s="94">
        <v>100</v>
      </c>
      <c r="AT40096" s="94">
        <v>-49</v>
      </c>
    </row>
    <row r="40097" spans="1:46">
      <c r="A40097" s="85" t="s">
        <v>83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272</v>
      </c>
      <c r="I40097" s="94">
        <v>277</v>
      </c>
      <c r="J40097" s="94">
        <v>328</v>
      </c>
      <c r="K40097" s="94">
        <v>51</v>
      </c>
      <c r="O40097" s="94">
        <v>277</v>
      </c>
      <c r="P40097" s="94">
        <v>328</v>
      </c>
      <c r="Q40097" s="94">
        <v>51</v>
      </c>
      <c r="S40097" s="94">
        <v>323</v>
      </c>
      <c r="W40097" s="94">
        <v>6</v>
      </c>
      <c r="AK40097" s="94">
        <v>323</v>
      </c>
      <c r="AO40097" s="94">
        <v>6</v>
      </c>
      <c r="AS40097" s="94">
        <v>98</v>
      </c>
      <c r="AT40097" s="94">
        <v>-47</v>
      </c>
    </row>
    <row r="40098" spans="1:46">
      <c r="A40098" s="85" t="s">
        <v>83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268</v>
      </c>
      <c r="I40098" s="94">
        <v>277</v>
      </c>
      <c r="J40098" s="94">
        <v>327</v>
      </c>
      <c r="K40098" s="94">
        <v>50</v>
      </c>
      <c r="O40098" s="94">
        <v>277</v>
      </c>
      <c r="P40098" s="94">
        <v>327</v>
      </c>
      <c r="Q40098" s="94">
        <v>50</v>
      </c>
      <c r="S40098" s="94">
        <v>324</v>
      </c>
      <c r="W40098" s="94">
        <v>3</v>
      </c>
      <c r="AK40098" s="94">
        <v>324</v>
      </c>
      <c r="AO40098" s="94">
        <v>3</v>
      </c>
      <c r="AS40098" s="94">
        <v>98</v>
      </c>
      <c r="AT40098" s="94">
        <v>-48</v>
      </c>
    </row>
    <row r="40099" spans="1:46">
      <c r="A40099" s="85" t="s">
        <v>83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271</v>
      </c>
      <c r="I40099" s="94">
        <v>282</v>
      </c>
      <c r="J40099" s="94">
        <v>333</v>
      </c>
      <c r="K40099" s="94">
        <v>50</v>
      </c>
      <c r="O40099" s="94">
        <v>282</v>
      </c>
      <c r="P40099" s="94">
        <v>333</v>
      </c>
      <c r="Q40099" s="94">
        <v>50</v>
      </c>
      <c r="S40099" s="94">
        <v>330</v>
      </c>
      <c r="W40099" s="94">
        <v>2</v>
      </c>
      <c r="AK40099" s="94">
        <v>330</v>
      </c>
      <c r="AO40099" s="94">
        <v>2</v>
      </c>
      <c r="AS40099" s="94">
        <v>103</v>
      </c>
      <c r="AT40099" s="94">
        <v>-53</v>
      </c>
    </row>
    <row r="40100" spans="1:46">
      <c r="A40100" s="85" t="s">
        <v>83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285</v>
      </c>
      <c r="I40100" s="94">
        <v>297</v>
      </c>
      <c r="J40100" s="94">
        <v>347</v>
      </c>
      <c r="K40100" s="94">
        <v>50</v>
      </c>
      <c r="O40100" s="94">
        <v>297</v>
      </c>
      <c r="P40100" s="94">
        <v>347</v>
      </c>
      <c r="Q40100" s="94">
        <v>50</v>
      </c>
      <c r="S40100" s="94">
        <v>347</v>
      </c>
      <c r="W40100" s="94">
        <v>0</v>
      </c>
      <c r="AK40100" s="94">
        <v>347</v>
      </c>
      <c r="AO40100" s="94">
        <v>0</v>
      </c>
      <c r="AS40100" s="94">
        <v>110</v>
      </c>
      <c r="AT40100" s="94">
        <v>-60</v>
      </c>
    </row>
    <row r="40101" spans="1:46">
      <c r="A40101" s="85" t="s">
        <v>83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310</v>
      </c>
      <c r="I40101" s="94">
        <v>322</v>
      </c>
      <c r="J40101" s="94">
        <v>372</v>
      </c>
      <c r="K40101" s="94">
        <v>49</v>
      </c>
      <c r="O40101" s="94">
        <v>322</v>
      </c>
      <c r="P40101" s="94">
        <v>372</v>
      </c>
      <c r="Q40101" s="94">
        <v>49</v>
      </c>
      <c r="S40101" s="94">
        <v>372</v>
      </c>
      <c r="W40101" s="94">
        <v>0</v>
      </c>
      <c r="AK40101" s="94">
        <v>372</v>
      </c>
      <c r="AO40101" s="94">
        <v>0</v>
      </c>
      <c r="AS40101" s="94">
        <v>118</v>
      </c>
      <c r="AT40101" s="94">
        <v>-69</v>
      </c>
    </row>
    <row r="40102" spans="1:46">
      <c r="A40102" s="85" t="s">
        <v>83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316</v>
      </c>
      <c r="I40102" s="94">
        <v>326</v>
      </c>
      <c r="J40102" s="94">
        <v>377</v>
      </c>
      <c r="K40102" s="94">
        <v>50</v>
      </c>
      <c r="O40102" s="94">
        <v>326</v>
      </c>
      <c r="P40102" s="94">
        <v>377</v>
      </c>
      <c r="Q40102" s="94">
        <v>50</v>
      </c>
      <c r="S40102" s="94">
        <v>377</v>
      </c>
      <c r="W40102" s="94">
        <v>0</v>
      </c>
      <c r="AK40102" s="94">
        <v>377</v>
      </c>
      <c r="AO40102" s="94">
        <v>0</v>
      </c>
      <c r="AS40102" s="94">
        <v>116</v>
      </c>
      <c r="AT40102" s="94">
        <v>-66</v>
      </c>
    </row>
    <row r="40103" spans="1:46">
      <c r="A40103" s="85" t="s">
        <v>83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312</v>
      </c>
      <c r="I40103" s="94">
        <v>319</v>
      </c>
      <c r="J40103" s="94">
        <v>370</v>
      </c>
      <c r="K40103" s="94">
        <v>50</v>
      </c>
      <c r="O40103" s="94">
        <v>319</v>
      </c>
      <c r="P40103" s="94">
        <v>370</v>
      </c>
      <c r="Q40103" s="94">
        <v>50</v>
      </c>
      <c r="S40103" s="94">
        <v>370</v>
      </c>
      <c r="W40103" s="94">
        <v>0</v>
      </c>
      <c r="AK40103" s="94">
        <v>370</v>
      </c>
      <c r="AO40103" s="94">
        <v>0</v>
      </c>
      <c r="AS40103" s="94">
        <v>114</v>
      </c>
      <c r="AT40103" s="94">
        <v>-63</v>
      </c>
    </row>
    <row r="40104" spans="1:46">
      <c r="A40104" s="85" t="s">
        <v>83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302</v>
      </c>
      <c r="I40104" s="94">
        <v>304</v>
      </c>
      <c r="J40104" s="94">
        <v>355</v>
      </c>
      <c r="K40104" s="94">
        <v>51</v>
      </c>
      <c r="O40104" s="94">
        <v>304</v>
      </c>
      <c r="P40104" s="94">
        <v>355</v>
      </c>
      <c r="Q40104" s="94">
        <v>51</v>
      </c>
      <c r="S40104" s="94">
        <v>355</v>
      </c>
      <c r="W40104" s="94">
        <v>0</v>
      </c>
      <c r="AK40104" s="94">
        <v>355</v>
      </c>
      <c r="AO40104" s="94">
        <v>0</v>
      </c>
      <c r="AS40104" s="94">
        <v>104</v>
      </c>
      <c r="AT40104" s="94">
        <v>-53</v>
      </c>
    </row>
    <row r="40105" spans="1:46">
      <c r="A40105" s="85" t="s">
        <v>83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287</v>
      </c>
      <c r="I40105" s="94">
        <v>284</v>
      </c>
      <c r="J40105" s="94">
        <v>335</v>
      </c>
      <c r="K40105" s="94">
        <v>51</v>
      </c>
      <c r="O40105" s="94">
        <v>284</v>
      </c>
      <c r="P40105" s="94">
        <v>335</v>
      </c>
      <c r="Q40105" s="94">
        <v>51</v>
      </c>
      <c r="S40105" s="94">
        <v>335</v>
      </c>
      <c r="W40105" s="94">
        <v>0</v>
      </c>
      <c r="AK40105" s="94">
        <v>335</v>
      </c>
      <c r="AO40105" s="94">
        <v>0</v>
      </c>
      <c r="AS40105" s="94">
        <v>101</v>
      </c>
      <c r="AT40105" s="94">
        <v>-50</v>
      </c>
    </row>
    <row r="40106" spans="1:46">
      <c r="A40106" s="85" t="s">
        <v>83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269</v>
      </c>
      <c r="I40106" s="94">
        <v>265</v>
      </c>
      <c r="J40106" s="94">
        <v>316</v>
      </c>
      <c r="K40106" s="94">
        <v>50</v>
      </c>
      <c r="O40106" s="94">
        <v>265</v>
      </c>
      <c r="P40106" s="94">
        <v>316</v>
      </c>
      <c r="Q40106" s="94">
        <v>50</v>
      </c>
      <c r="S40106" s="94">
        <v>316</v>
      </c>
      <c r="W40106" s="94">
        <v>0</v>
      </c>
      <c r="AK40106" s="94">
        <v>316</v>
      </c>
      <c r="AO40106" s="94">
        <v>0</v>
      </c>
      <c r="AS40106" s="94">
        <v>96</v>
      </c>
      <c r="AT40106" s="94">
        <v>-46</v>
      </c>
    </row>
    <row r="40107" spans="1:46">
      <c r="A40107" s="85" t="s">
        <v>83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249</v>
      </c>
      <c r="I40107" s="94">
        <v>251</v>
      </c>
      <c r="J40107" s="94">
        <v>303</v>
      </c>
      <c r="K40107" s="94">
        <v>51</v>
      </c>
      <c r="O40107" s="94">
        <v>251</v>
      </c>
      <c r="P40107" s="94">
        <v>303</v>
      </c>
      <c r="Q40107" s="94">
        <v>51</v>
      </c>
      <c r="S40107" s="94">
        <v>303</v>
      </c>
      <c r="W40107" s="94">
        <v>0</v>
      </c>
      <c r="AK40107" s="94">
        <v>303</v>
      </c>
      <c r="AO40107" s="94">
        <v>0</v>
      </c>
      <c r="AS40107" s="94">
        <v>91</v>
      </c>
      <c r="AT40107" s="94">
        <v>-40</v>
      </c>
    </row>
    <row r="40108" spans="1:46">
      <c r="A40108" s="85" t="s">
        <v>83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238</v>
      </c>
      <c r="I40108" s="94">
        <v>240</v>
      </c>
      <c r="J40108" s="94">
        <v>291</v>
      </c>
      <c r="K40108" s="94">
        <v>51</v>
      </c>
      <c r="O40108" s="94">
        <v>240</v>
      </c>
      <c r="P40108" s="94">
        <v>291</v>
      </c>
      <c r="Q40108" s="94">
        <v>51</v>
      </c>
      <c r="S40108" s="94">
        <v>292</v>
      </c>
      <c r="W40108" s="94">
        <v>0</v>
      </c>
      <c r="AK40108" s="94">
        <v>292</v>
      </c>
      <c r="AO40108" s="94">
        <v>0</v>
      </c>
      <c r="AS40108" s="94">
        <v>86</v>
      </c>
      <c r="AT40108" s="94">
        <v>-35</v>
      </c>
    </row>
    <row r="40109" spans="1:46">
      <c r="A40109" s="85" t="s">
        <v>83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234</v>
      </c>
      <c r="I40109" s="94">
        <v>236</v>
      </c>
      <c r="J40109" s="94">
        <v>287</v>
      </c>
      <c r="K40109" s="94">
        <v>51</v>
      </c>
      <c r="O40109" s="94">
        <v>236</v>
      </c>
      <c r="P40109" s="94">
        <v>287</v>
      </c>
      <c r="Q40109" s="94">
        <v>51</v>
      </c>
      <c r="S40109" s="94">
        <v>287</v>
      </c>
      <c r="W40109" s="94">
        <v>0</v>
      </c>
      <c r="AK40109" s="94">
        <v>287</v>
      </c>
      <c r="AO40109" s="94">
        <v>0</v>
      </c>
      <c r="AS40109" s="94">
        <v>87</v>
      </c>
      <c r="AT40109" s="94">
        <v>-35</v>
      </c>
    </row>
    <row r="40110" spans="1:46">
      <c r="A40110" s="85" t="s">
        <v>83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234</v>
      </c>
      <c r="I40110" s="94">
        <v>236</v>
      </c>
      <c r="J40110" s="94">
        <v>286</v>
      </c>
      <c r="K40110" s="94">
        <v>50</v>
      </c>
      <c r="O40110" s="94">
        <v>236</v>
      </c>
      <c r="P40110" s="94">
        <v>286</v>
      </c>
      <c r="Q40110" s="94">
        <v>50</v>
      </c>
      <c r="S40110" s="94">
        <v>286</v>
      </c>
      <c r="W40110" s="94">
        <v>0</v>
      </c>
      <c r="AK40110" s="94">
        <v>286</v>
      </c>
      <c r="AO40110" s="94">
        <v>0</v>
      </c>
      <c r="AS40110" s="94">
        <v>86</v>
      </c>
      <c r="AT40110" s="94">
        <v>-36</v>
      </c>
    </row>
    <row r="40111" spans="1:46">
      <c r="A40111" s="85" t="s">
        <v>83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241</v>
      </c>
      <c r="I40111" s="94">
        <v>244</v>
      </c>
      <c r="J40111" s="94">
        <v>294</v>
      </c>
      <c r="K40111" s="94">
        <v>50</v>
      </c>
      <c r="O40111" s="94">
        <v>244</v>
      </c>
      <c r="P40111" s="94">
        <v>294</v>
      </c>
      <c r="Q40111" s="94">
        <v>50</v>
      </c>
      <c r="S40111" s="94">
        <v>294</v>
      </c>
      <c r="W40111" s="94">
        <v>0</v>
      </c>
      <c r="AK40111" s="94">
        <v>294</v>
      </c>
      <c r="AO40111" s="94">
        <v>0</v>
      </c>
      <c r="AS40111" s="94">
        <v>91</v>
      </c>
      <c r="AT40111" s="94">
        <v>-41</v>
      </c>
    </row>
    <row r="40112" spans="1:46">
      <c r="A40112" s="85" t="s">
        <v>83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262</v>
      </c>
      <c r="I40112" s="94">
        <v>266</v>
      </c>
      <c r="J40112" s="94">
        <v>316</v>
      </c>
      <c r="K40112" s="94">
        <v>49</v>
      </c>
      <c r="O40112" s="94">
        <v>266</v>
      </c>
      <c r="P40112" s="94">
        <v>316</v>
      </c>
      <c r="Q40112" s="94">
        <v>49</v>
      </c>
      <c r="S40112" s="94">
        <v>316</v>
      </c>
      <c r="W40112" s="94">
        <v>0</v>
      </c>
      <c r="AK40112" s="94">
        <v>316</v>
      </c>
      <c r="AO40112" s="94">
        <v>0</v>
      </c>
      <c r="AS40112" s="94">
        <v>101</v>
      </c>
      <c r="AT40112" s="94">
        <v>-52</v>
      </c>
    </row>
    <row r="40113" spans="1:46">
      <c r="A40113" s="85" t="s">
        <v>83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303</v>
      </c>
      <c r="I40113" s="94">
        <v>307</v>
      </c>
      <c r="J40113" s="94">
        <v>353</v>
      </c>
      <c r="K40113" s="94">
        <v>46</v>
      </c>
      <c r="O40113" s="94">
        <v>307</v>
      </c>
      <c r="P40113" s="94">
        <v>353</v>
      </c>
      <c r="Q40113" s="94">
        <v>46</v>
      </c>
      <c r="S40113" s="94">
        <v>353</v>
      </c>
      <c r="W40113" s="94">
        <v>0</v>
      </c>
      <c r="AK40113" s="94">
        <v>353</v>
      </c>
      <c r="AO40113" s="94">
        <v>0</v>
      </c>
      <c r="AS40113" s="94">
        <v>110</v>
      </c>
      <c r="AT40113" s="94">
        <v>-64</v>
      </c>
    </row>
    <row r="40114" spans="1:46">
      <c r="A40114" s="85" t="s">
        <v>83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330</v>
      </c>
      <c r="I40114" s="94">
        <v>331</v>
      </c>
      <c r="J40114" s="94">
        <v>377</v>
      </c>
      <c r="K40114" s="94">
        <v>45</v>
      </c>
      <c r="O40114" s="94">
        <v>331</v>
      </c>
      <c r="P40114" s="94">
        <v>377</v>
      </c>
      <c r="Q40114" s="94">
        <v>45</v>
      </c>
      <c r="S40114" s="94">
        <v>377</v>
      </c>
      <c r="W40114" s="94">
        <v>0</v>
      </c>
      <c r="AK40114" s="94">
        <v>377</v>
      </c>
      <c r="AO40114" s="94">
        <v>0</v>
      </c>
      <c r="AS40114" s="94">
        <v>115</v>
      </c>
      <c r="AT40114" s="94">
        <v>-70</v>
      </c>
    </row>
    <row r="40115" spans="1:46">
      <c r="A40115" s="85" t="s">
        <v>83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328</v>
      </c>
      <c r="I40115" s="94">
        <v>326</v>
      </c>
      <c r="J40115" s="94">
        <v>373</v>
      </c>
      <c r="K40115" s="94">
        <v>46</v>
      </c>
      <c r="O40115" s="94">
        <v>326</v>
      </c>
      <c r="P40115" s="94">
        <v>373</v>
      </c>
      <c r="Q40115" s="94">
        <v>46</v>
      </c>
      <c r="S40115" s="94">
        <v>371</v>
      </c>
      <c r="W40115" s="94">
        <v>1</v>
      </c>
      <c r="AK40115" s="94">
        <v>371</v>
      </c>
      <c r="AO40115" s="94">
        <v>1</v>
      </c>
      <c r="AS40115" s="94">
        <v>114</v>
      </c>
      <c r="AT40115" s="94">
        <v>-68</v>
      </c>
    </row>
    <row r="40116" spans="1:46">
      <c r="A40116" s="85" t="s">
        <v>83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324</v>
      </c>
      <c r="I40116" s="94">
        <v>321</v>
      </c>
      <c r="J40116" s="94">
        <v>368</v>
      </c>
      <c r="K40116" s="94">
        <v>46</v>
      </c>
      <c r="O40116" s="94">
        <v>321</v>
      </c>
      <c r="P40116" s="94">
        <v>368</v>
      </c>
      <c r="Q40116" s="94">
        <v>46</v>
      </c>
      <c r="S40116" s="94">
        <v>365</v>
      </c>
      <c r="W40116" s="94">
        <v>3</v>
      </c>
      <c r="AK40116" s="94">
        <v>365</v>
      </c>
      <c r="AO40116" s="94">
        <v>3</v>
      </c>
      <c r="AS40116" s="94">
        <v>118</v>
      </c>
      <c r="AT40116" s="94">
        <v>-72</v>
      </c>
    </row>
    <row r="40117" spans="1:46">
      <c r="A40117" s="85" t="s">
        <v>83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318</v>
      </c>
      <c r="I40117" s="94">
        <v>316</v>
      </c>
      <c r="J40117" s="94">
        <v>362</v>
      </c>
      <c r="K40117" s="94">
        <v>45</v>
      </c>
      <c r="O40117" s="94">
        <v>316</v>
      </c>
      <c r="P40117" s="94">
        <v>362</v>
      </c>
      <c r="Q40117" s="94">
        <v>45</v>
      </c>
      <c r="S40117" s="94">
        <v>355</v>
      </c>
      <c r="W40117" s="94">
        <v>7</v>
      </c>
      <c r="AK40117" s="94">
        <v>355</v>
      </c>
      <c r="AO40117" s="94">
        <v>7</v>
      </c>
      <c r="AS40117" s="94">
        <v>112</v>
      </c>
      <c r="AT40117" s="94">
        <v>-66</v>
      </c>
    </row>
    <row r="40118" spans="1:46">
      <c r="A40118" s="85" t="s">
        <v>83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310</v>
      </c>
      <c r="I40118" s="94">
        <v>311</v>
      </c>
      <c r="J40118" s="94">
        <v>357</v>
      </c>
      <c r="K40118" s="94">
        <v>46</v>
      </c>
      <c r="O40118" s="94">
        <v>311</v>
      </c>
      <c r="P40118" s="94">
        <v>357</v>
      </c>
      <c r="Q40118" s="94">
        <v>46</v>
      </c>
      <c r="S40118" s="94">
        <v>352</v>
      </c>
      <c r="W40118" s="94">
        <v>5</v>
      </c>
      <c r="AK40118" s="94">
        <v>352</v>
      </c>
      <c r="AO40118" s="94">
        <v>5</v>
      </c>
      <c r="AS40118" s="94">
        <v>108</v>
      </c>
      <c r="AT40118" s="94">
        <v>-63</v>
      </c>
    </row>
    <row r="40119" spans="1:46">
      <c r="A40119" s="85" t="s">
        <v>83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299</v>
      </c>
      <c r="I40119" s="94">
        <v>304</v>
      </c>
      <c r="J40119" s="94">
        <v>352</v>
      </c>
      <c r="K40119" s="94">
        <v>47</v>
      </c>
      <c r="O40119" s="94">
        <v>304</v>
      </c>
      <c r="P40119" s="94">
        <v>352</v>
      </c>
      <c r="Q40119" s="94">
        <v>47</v>
      </c>
      <c r="S40119" s="94">
        <v>346</v>
      </c>
      <c r="W40119" s="94">
        <v>6</v>
      </c>
      <c r="AK40119" s="94">
        <v>346</v>
      </c>
      <c r="AO40119" s="94">
        <v>6</v>
      </c>
      <c r="AS40119" s="94">
        <v>109</v>
      </c>
      <c r="AT40119" s="94">
        <v>-61</v>
      </c>
    </row>
    <row r="40120" spans="1:46">
      <c r="A40120" s="85" t="s">
        <v>83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289</v>
      </c>
      <c r="I40120" s="94">
        <v>296</v>
      </c>
      <c r="J40120" s="94">
        <v>348</v>
      </c>
      <c r="K40120" s="94">
        <v>51</v>
      </c>
      <c r="O40120" s="94">
        <v>296</v>
      </c>
      <c r="P40120" s="94">
        <v>348</v>
      </c>
      <c r="Q40120" s="94">
        <v>51</v>
      </c>
      <c r="S40120" s="94">
        <v>340</v>
      </c>
      <c r="W40120" s="94">
        <v>8</v>
      </c>
      <c r="AK40120" s="94">
        <v>340</v>
      </c>
      <c r="AO40120" s="94">
        <v>8</v>
      </c>
      <c r="AS40120" s="94">
        <v>109</v>
      </c>
      <c r="AT40120" s="94">
        <v>-58</v>
      </c>
    </row>
    <row r="40121" spans="1:46">
      <c r="A40121" s="85" t="s">
        <v>83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283</v>
      </c>
      <c r="I40121" s="94">
        <v>288</v>
      </c>
      <c r="J40121" s="94">
        <v>338</v>
      </c>
      <c r="K40121" s="94">
        <v>50</v>
      </c>
      <c r="O40121" s="94">
        <v>288</v>
      </c>
      <c r="P40121" s="94">
        <v>338</v>
      </c>
      <c r="Q40121" s="94">
        <v>50</v>
      </c>
      <c r="S40121" s="94">
        <v>332</v>
      </c>
      <c r="W40121" s="94">
        <v>6</v>
      </c>
      <c r="AK40121" s="94">
        <v>332</v>
      </c>
      <c r="AO40121" s="94">
        <v>6</v>
      </c>
      <c r="AS40121" s="94">
        <v>105</v>
      </c>
      <c r="AT40121" s="94">
        <v>-56</v>
      </c>
    </row>
    <row r="40122" spans="1:46">
      <c r="A40122" s="85" t="s">
        <v>83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281</v>
      </c>
      <c r="I40122" s="94">
        <v>284</v>
      </c>
      <c r="J40122" s="94">
        <v>335</v>
      </c>
      <c r="K40122" s="94">
        <v>50</v>
      </c>
      <c r="O40122" s="94">
        <v>284</v>
      </c>
      <c r="P40122" s="94">
        <v>335</v>
      </c>
      <c r="Q40122" s="94">
        <v>50</v>
      </c>
      <c r="S40122" s="94">
        <v>330</v>
      </c>
      <c r="W40122" s="94">
        <v>5</v>
      </c>
      <c r="AK40122" s="94">
        <v>330</v>
      </c>
      <c r="AO40122" s="94">
        <v>5</v>
      </c>
      <c r="AS40122" s="94">
        <v>104</v>
      </c>
      <c r="AT40122" s="94">
        <v>-54</v>
      </c>
    </row>
    <row r="40123" spans="1:46">
      <c r="A40123" s="85" t="s">
        <v>83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283</v>
      </c>
      <c r="I40123" s="94">
        <v>291</v>
      </c>
      <c r="J40123" s="94">
        <v>341</v>
      </c>
      <c r="K40123" s="94">
        <v>50</v>
      </c>
      <c r="O40123" s="94">
        <v>291</v>
      </c>
      <c r="P40123" s="94">
        <v>341</v>
      </c>
      <c r="Q40123" s="94">
        <v>50</v>
      </c>
      <c r="S40123" s="94">
        <v>338</v>
      </c>
      <c r="W40123" s="94">
        <v>3</v>
      </c>
      <c r="AK40123" s="94">
        <v>338</v>
      </c>
      <c r="AO40123" s="94">
        <v>3</v>
      </c>
      <c r="AS40123" s="94">
        <v>104</v>
      </c>
      <c r="AT40123" s="94">
        <v>-54</v>
      </c>
    </row>
    <row r="40124" spans="1:46">
      <c r="A40124" s="85" t="s">
        <v>83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296</v>
      </c>
      <c r="I40124" s="94">
        <v>314</v>
      </c>
      <c r="J40124" s="94">
        <v>364</v>
      </c>
      <c r="K40124" s="94">
        <v>50</v>
      </c>
      <c r="O40124" s="94">
        <v>314</v>
      </c>
      <c r="P40124" s="94">
        <v>364</v>
      </c>
      <c r="Q40124" s="94">
        <v>50</v>
      </c>
      <c r="S40124" s="94">
        <v>363</v>
      </c>
      <c r="W40124" s="94">
        <v>1</v>
      </c>
      <c r="AK40124" s="94">
        <v>363</v>
      </c>
      <c r="AO40124" s="94">
        <v>1</v>
      </c>
      <c r="AS40124" s="94">
        <v>112</v>
      </c>
      <c r="AT40124" s="94">
        <v>-62</v>
      </c>
    </row>
    <row r="40125" spans="1:46">
      <c r="A40125" s="85" t="s">
        <v>83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326</v>
      </c>
      <c r="I40125" s="94">
        <v>338</v>
      </c>
      <c r="J40125" s="94">
        <v>388</v>
      </c>
      <c r="K40125" s="94">
        <v>50</v>
      </c>
      <c r="O40125" s="94">
        <v>338</v>
      </c>
      <c r="P40125" s="94">
        <v>388</v>
      </c>
      <c r="Q40125" s="94">
        <v>50</v>
      </c>
      <c r="S40125" s="94">
        <v>388</v>
      </c>
      <c r="W40125" s="94">
        <v>0</v>
      </c>
      <c r="AK40125" s="94">
        <v>388</v>
      </c>
      <c r="AO40125" s="94">
        <v>0</v>
      </c>
      <c r="AS40125" s="94">
        <v>123</v>
      </c>
      <c r="AT40125" s="94">
        <v>-73</v>
      </c>
    </row>
    <row r="40126" spans="1:46">
      <c r="A40126" s="85" t="s">
        <v>83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333</v>
      </c>
      <c r="I40126" s="94">
        <v>342</v>
      </c>
      <c r="J40126" s="94">
        <v>393</v>
      </c>
      <c r="K40126" s="94">
        <v>51</v>
      </c>
      <c r="O40126" s="94">
        <v>342</v>
      </c>
      <c r="P40126" s="94">
        <v>393</v>
      </c>
      <c r="Q40126" s="94">
        <v>51</v>
      </c>
      <c r="S40126" s="94">
        <v>393</v>
      </c>
      <c r="W40126" s="94">
        <v>0</v>
      </c>
      <c r="AK40126" s="94">
        <v>393</v>
      </c>
      <c r="AO40126" s="94">
        <v>0</v>
      </c>
      <c r="AS40126" s="94">
        <v>122</v>
      </c>
      <c r="AT40126" s="94">
        <v>-71</v>
      </c>
    </row>
    <row r="40127" spans="1:46">
      <c r="A40127" s="85" t="s">
        <v>83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326</v>
      </c>
      <c r="I40127" s="94">
        <v>325</v>
      </c>
      <c r="J40127" s="94">
        <v>377</v>
      </c>
      <c r="K40127" s="94">
        <v>51</v>
      </c>
      <c r="O40127" s="94">
        <v>325</v>
      </c>
      <c r="P40127" s="94">
        <v>377</v>
      </c>
      <c r="Q40127" s="94">
        <v>51</v>
      </c>
      <c r="S40127" s="94">
        <v>377</v>
      </c>
      <c r="W40127" s="94">
        <v>0</v>
      </c>
      <c r="AK40127" s="94">
        <v>377</v>
      </c>
      <c r="AO40127" s="94">
        <v>0</v>
      </c>
      <c r="AS40127" s="94">
        <v>117</v>
      </c>
      <c r="AT40127" s="94">
        <v>-66</v>
      </c>
    </row>
    <row r="40128" spans="1:46">
      <c r="A40128" s="85" t="s">
        <v>83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309</v>
      </c>
      <c r="I40128" s="94">
        <v>307</v>
      </c>
      <c r="J40128" s="94">
        <v>358</v>
      </c>
      <c r="K40128" s="94">
        <v>51</v>
      </c>
      <c r="O40128" s="94">
        <v>307</v>
      </c>
      <c r="P40128" s="94">
        <v>358</v>
      </c>
      <c r="Q40128" s="94">
        <v>51</v>
      </c>
      <c r="S40128" s="94">
        <v>358</v>
      </c>
      <c r="W40128" s="94">
        <v>0</v>
      </c>
      <c r="AK40128" s="94">
        <v>358</v>
      </c>
      <c r="AO40128" s="94">
        <v>0</v>
      </c>
      <c r="AS40128" s="94">
        <v>109</v>
      </c>
      <c r="AT40128" s="94">
        <v>-58</v>
      </c>
    </row>
    <row r="40129" spans="1:46">
      <c r="A40129" s="85" t="s">
        <v>83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288</v>
      </c>
      <c r="I40129" s="94">
        <v>295</v>
      </c>
      <c r="J40129" s="94">
        <v>346</v>
      </c>
      <c r="K40129" s="94">
        <v>50</v>
      </c>
      <c r="O40129" s="94">
        <v>295</v>
      </c>
      <c r="P40129" s="94">
        <v>346</v>
      </c>
      <c r="Q40129" s="94">
        <v>50</v>
      </c>
      <c r="S40129" s="94">
        <v>346</v>
      </c>
      <c r="W40129" s="94">
        <v>0</v>
      </c>
      <c r="AK40129" s="94">
        <v>346</v>
      </c>
      <c r="AO40129" s="94">
        <v>0</v>
      </c>
      <c r="AS40129" s="94">
        <v>99</v>
      </c>
      <c r="AT40129" s="94">
        <v>-49</v>
      </c>
    </row>
    <row r="40130" spans="1:46">
      <c r="A40130" s="85" t="s">
        <v>83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266</v>
      </c>
      <c r="I40130" s="94">
        <v>276</v>
      </c>
      <c r="J40130" s="94">
        <v>327</v>
      </c>
      <c r="K40130" s="94">
        <v>50</v>
      </c>
      <c r="O40130" s="94">
        <v>276</v>
      </c>
      <c r="P40130" s="94">
        <v>327</v>
      </c>
      <c r="Q40130" s="94">
        <v>50</v>
      </c>
      <c r="S40130" s="94">
        <v>327</v>
      </c>
      <c r="W40130" s="94">
        <v>0</v>
      </c>
      <c r="AK40130" s="94">
        <v>327</v>
      </c>
      <c r="AO40130" s="94">
        <v>0</v>
      </c>
      <c r="AS40130" s="94">
        <v>95</v>
      </c>
      <c r="AT40130" s="94">
        <v>-45</v>
      </c>
    </row>
    <row r="40131" spans="1:46">
      <c r="A40131" s="85" t="s">
        <v>83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251</v>
      </c>
      <c r="I40131" s="94">
        <v>255</v>
      </c>
      <c r="J40131" s="94">
        <v>282</v>
      </c>
      <c r="K40131" s="94">
        <v>27</v>
      </c>
      <c r="O40131" s="94">
        <v>255</v>
      </c>
      <c r="P40131" s="94">
        <v>282</v>
      </c>
      <c r="Q40131" s="94">
        <v>27</v>
      </c>
      <c r="S40131" s="94">
        <v>282</v>
      </c>
      <c r="W40131" s="94">
        <v>0</v>
      </c>
      <c r="AK40131" s="94">
        <v>282</v>
      </c>
      <c r="AO40131" s="94">
        <v>0</v>
      </c>
      <c r="AS40131" s="94">
        <v>80</v>
      </c>
      <c r="AT40131" s="94">
        <v>-53</v>
      </c>
    </row>
    <row r="40132" spans="1:46">
      <c r="A40132" s="85" t="s">
        <v>83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245</v>
      </c>
      <c r="I40132" s="94">
        <v>249</v>
      </c>
      <c r="J40132" s="94">
        <v>275</v>
      </c>
      <c r="K40132" s="94">
        <v>26</v>
      </c>
      <c r="O40132" s="94">
        <v>249</v>
      </c>
      <c r="P40132" s="94">
        <v>275</v>
      </c>
      <c r="Q40132" s="94">
        <v>26</v>
      </c>
      <c r="S40132" s="94">
        <v>275</v>
      </c>
      <c r="W40132" s="94">
        <v>0</v>
      </c>
      <c r="AK40132" s="94">
        <v>275</v>
      </c>
      <c r="AO40132" s="94">
        <v>0</v>
      </c>
      <c r="AS40132" s="94">
        <v>79</v>
      </c>
      <c r="AT40132" s="94">
        <v>-53</v>
      </c>
    </row>
    <row r="40133" spans="1:46">
      <c r="A40133" s="85" t="s">
        <v>83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245</v>
      </c>
      <c r="I40133" s="94">
        <v>248</v>
      </c>
      <c r="J40133" s="94">
        <v>274</v>
      </c>
      <c r="K40133" s="94">
        <v>25</v>
      </c>
      <c r="O40133" s="94">
        <v>248</v>
      </c>
      <c r="P40133" s="94">
        <v>274</v>
      </c>
      <c r="Q40133" s="94">
        <v>25</v>
      </c>
      <c r="S40133" s="94">
        <v>274</v>
      </c>
      <c r="W40133" s="94">
        <v>0</v>
      </c>
      <c r="AK40133" s="94">
        <v>274</v>
      </c>
      <c r="AO40133" s="94">
        <v>0</v>
      </c>
      <c r="AS40133" s="94">
        <v>79</v>
      </c>
      <c r="AT40133" s="94">
        <v>-54</v>
      </c>
    </row>
    <row r="40134" spans="1:46">
      <c r="A40134" s="85" t="s">
        <v>83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251</v>
      </c>
      <c r="I40134" s="94">
        <v>254</v>
      </c>
      <c r="J40134" s="94">
        <v>280</v>
      </c>
      <c r="K40134" s="94">
        <v>25</v>
      </c>
      <c r="O40134" s="94">
        <v>254</v>
      </c>
      <c r="P40134" s="94">
        <v>280</v>
      </c>
      <c r="Q40134" s="94">
        <v>25</v>
      </c>
      <c r="S40134" s="94">
        <v>280</v>
      </c>
      <c r="W40134" s="94">
        <v>0</v>
      </c>
      <c r="AK40134" s="94">
        <v>280</v>
      </c>
      <c r="AO40134" s="94">
        <v>0</v>
      </c>
      <c r="AS40134" s="94">
        <v>80</v>
      </c>
      <c r="AT40134" s="94">
        <v>-55</v>
      </c>
    </row>
    <row r="40135" spans="1:46">
      <c r="A40135" s="85" t="s">
        <v>83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260</v>
      </c>
      <c r="I40135" s="94">
        <v>268</v>
      </c>
      <c r="J40135" s="94">
        <v>293</v>
      </c>
      <c r="K40135" s="94">
        <v>25</v>
      </c>
      <c r="O40135" s="94">
        <v>268</v>
      </c>
      <c r="P40135" s="94">
        <v>293</v>
      </c>
      <c r="Q40135" s="94">
        <v>25</v>
      </c>
      <c r="S40135" s="94">
        <v>293</v>
      </c>
      <c r="W40135" s="94">
        <v>0</v>
      </c>
      <c r="AK40135" s="94">
        <v>293</v>
      </c>
      <c r="AO40135" s="94">
        <v>0</v>
      </c>
      <c r="AS40135" s="94">
        <v>86</v>
      </c>
      <c r="AT40135" s="94">
        <v>-61</v>
      </c>
    </row>
    <row r="40136" spans="1:46">
      <c r="A40136" s="85" t="s">
        <v>83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283</v>
      </c>
      <c r="I40136" s="94">
        <v>298</v>
      </c>
      <c r="J40136" s="94">
        <v>323</v>
      </c>
      <c r="K40136" s="94">
        <v>24</v>
      </c>
      <c r="O40136" s="94">
        <v>298</v>
      </c>
      <c r="P40136" s="94">
        <v>323</v>
      </c>
      <c r="Q40136" s="94">
        <v>24</v>
      </c>
      <c r="S40136" s="94">
        <v>323</v>
      </c>
      <c r="W40136" s="94">
        <v>0</v>
      </c>
      <c r="AK40136" s="94">
        <v>323</v>
      </c>
      <c r="AO40136" s="94">
        <v>0</v>
      </c>
      <c r="AS40136" s="94">
        <v>98</v>
      </c>
      <c r="AT40136" s="94">
        <v>-74</v>
      </c>
    </row>
    <row r="40137" spans="1:46">
      <c r="A40137" s="85" t="s">
        <v>83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330</v>
      </c>
      <c r="I40137" s="94">
        <v>349</v>
      </c>
      <c r="J40137" s="94">
        <v>374</v>
      </c>
      <c r="K40137" s="94">
        <v>24</v>
      </c>
      <c r="O40137" s="94">
        <v>349</v>
      </c>
      <c r="P40137" s="94">
        <v>374</v>
      </c>
      <c r="Q40137" s="94">
        <v>24</v>
      </c>
      <c r="S40137" s="94">
        <v>374</v>
      </c>
      <c r="W40137" s="94">
        <v>0</v>
      </c>
      <c r="AK40137" s="94">
        <v>374</v>
      </c>
      <c r="AO40137" s="94">
        <v>0</v>
      </c>
      <c r="AS40137" s="94">
        <v>118</v>
      </c>
      <c r="AT40137" s="94">
        <v>-94</v>
      </c>
    </row>
    <row r="40138" spans="1:46">
      <c r="A40138" s="85" t="s">
        <v>83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358</v>
      </c>
      <c r="I40138" s="94">
        <v>391</v>
      </c>
      <c r="J40138" s="94">
        <v>416</v>
      </c>
      <c r="K40138" s="94">
        <v>25</v>
      </c>
      <c r="O40138" s="94">
        <v>391</v>
      </c>
      <c r="P40138" s="94">
        <v>416</v>
      </c>
      <c r="Q40138" s="94">
        <v>25</v>
      </c>
      <c r="S40138" s="94">
        <v>416</v>
      </c>
      <c r="W40138" s="94">
        <v>0</v>
      </c>
      <c r="AK40138" s="94">
        <v>416</v>
      </c>
      <c r="AO40138" s="94">
        <v>0</v>
      </c>
      <c r="AS40138" s="94">
        <v>121</v>
      </c>
      <c r="AT40138" s="94">
        <v>-96</v>
      </c>
    </row>
    <row r="40139" spans="1:46">
      <c r="A40139" s="85" t="s">
        <v>83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351</v>
      </c>
      <c r="I40139" s="94">
        <v>387</v>
      </c>
      <c r="J40139" s="94">
        <v>413</v>
      </c>
      <c r="K40139" s="94">
        <v>25</v>
      </c>
      <c r="O40139" s="94">
        <v>387</v>
      </c>
      <c r="P40139" s="94">
        <v>413</v>
      </c>
      <c r="Q40139" s="94">
        <v>25</v>
      </c>
      <c r="S40139" s="94">
        <v>406</v>
      </c>
      <c r="W40139" s="94">
        <v>7</v>
      </c>
      <c r="AK40139" s="94">
        <v>406</v>
      </c>
      <c r="AO40139" s="94">
        <v>7</v>
      </c>
      <c r="AS40139" s="94">
        <v>111</v>
      </c>
      <c r="AT40139" s="94">
        <v>-86</v>
      </c>
    </row>
    <row r="40140" spans="1:46">
      <c r="A40140" s="85" t="s">
        <v>83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337</v>
      </c>
      <c r="I40140" s="94">
        <v>363</v>
      </c>
      <c r="J40140" s="94">
        <v>388</v>
      </c>
      <c r="K40140" s="94">
        <v>25</v>
      </c>
      <c r="O40140" s="94">
        <v>363</v>
      </c>
      <c r="P40140" s="94">
        <v>388</v>
      </c>
      <c r="Q40140" s="94">
        <v>25</v>
      </c>
      <c r="S40140" s="94">
        <v>375</v>
      </c>
      <c r="W40140" s="94">
        <v>14</v>
      </c>
      <c r="AK40140" s="94">
        <v>375</v>
      </c>
      <c r="AO40140" s="94">
        <v>14</v>
      </c>
      <c r="AS40140" s="94">
        <v>101</v>
      </c>
      <c r="AT40140" s="94">
        <v>-76</v>
      </c>
    </row>
    <row r="40141" spans="1:46">
      <c r="A40141" s="85" t="s">
        <v>83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321</v>
      </c>
      <c r="I40141" s="94">
        <v>351</v>
      </c>
      <c r="J40141" s="94">
        <v>378</v>
      </c>
      <c r="K40141" s="94">
        <v>26</v>
      </c>
      <c r="O40141" s="94">
        <v>351</v>
      </c>
      <c r="P40141" s="94">
        <v>378</v>
      </c>
      <c r="Q40141" s="94">
        <v>26</v>
      </c>
      <c r="S40141" s="94">
        <v>360</v>
      </c>
      <c r="W40141" s="94">
        <v>18</v>
      </c>
      <c r="AK40141" s="94">
        <v>360</v>
      </c>
      <c r="AO40141" s="94">
        <v>18</v>
      </c>
      <c r="AS40141" s="94">
        <v>90</v>
      </c>
      <c r="AT40141" s="94">
        <v>-63</v>
      </c>
    </row>
    <row r="40142" spans="1:46">
      <c r="A40142" s="85" t="s">
        <v>83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306</v>
      </c>
      <c r="I40142" s="94">
        <v>321</v>
      </c>
      <c r="J40142" s="94">
        <v>348</v>
      </c>
      <c r="K40142" s="94">
        <v>27</v>
      </c>
      <c r="O40142" s="94">
        <v>321</v>
      </c>
      <c r="P40142" s="94">
        <v>348</v>
      </c>
      <c r="Q40142" s="94">
        <v>27</v>
      </c>
      <c r="S40142" s="94">
        <v>329</v>
      </c>
      <c r="W40142" s="94">
        <v>19</v>
      </c>
      <c r="AK40142" s="94">
        <v>329</v>
      </c>
      <c r="AO40142" s="94">
        <v>19</v>
      </c>
      <c r="AS40142" s="94">
        <v>85</v>
      </c>
      <c r="AT40142" s="94">
        <v>-58</v>
      </c>
    </row>
    <row r="40143" spans="1:46">
      <c r="A40143" s="85" t="s">
        <v>83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295</v>
      </c>
      <c r="I40143" s="94">
        <v>312</v>
      </c>
      <c r="J40143" s="94">
        <v>338</v>
      </c>
      <c r="K40143" s="94">
        <v>26</v>
      </c>
      <c r="O40143" s="94">
        <v>312</v>
      </c>
      <c r="P40143" s="94">
        <v>338</v>
      </c>
      <c r="Q40143" s="94">
        <v>26</v>
      </c>
      <c r="S40143" s="94">
        <v>319</v>
      </c>
      <c r="W40143" s="94">
        <v>19</v>
      </c>
      <c r="AK40143" s="94">
        <v>319</v>
      </c>
      <c r="AO40143" s="94">
        <v>19</v>
      </c>
      <c r="AS40143" s="94">
        <v>80</v>
      </c>
      <c r="AT40143" s="94">
        <v>-54</v>
      </c>
    </row>
    <row r="40144" spans="1:46">
      <c r="A40144" s="85" t="s">
        <v>83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284</v>
      </c>
      <c r="I40144" s="94">
        <v>301</v>
      </c>
      <c r="J40144" s="94">
        <v>328</v>
      </c>
      <c r="K40144" s="94">
        <v>26</v>
      </c>
      <c r="O40144" s="94">
        <v>301</v>
      </c>
      <c r="P40144" s="94">
        <v>328</v>
      </c>
      <c r="Q40144" s="94">
        <v>26</v>
      </c>
      <c r="S40144" s="94">
        <v>309</v>
      </c>
      <c r="W40144" s="94">
        <v>19</v>
      </c>
      <c r="AK40144" s="94">
        <v>309</v>
      </c>
      <c r="AO40144" s="94">
        <v>19</v>
      </c>
      <c r="AS40144" s="94">
        <v>78</v>
      </c>
      <c r="AT40144" s="94">
        <v>-52</v>
      </c>
    </row>
    <row r="40145" spans="1:46">
      <c r="A40145" s="85" t="s">
        <v>83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274</v>
      </c>
      <c r="I40145" s="94">
        <v>293</v>
      </c>
      <c r="J40145" s="94">
        <v>319</v>
      </c>
      <c r="K40145" s="94">
        <v>25</v>
      </c>
      <c r="O40145" s="94">
        <v>293</v>
      </c>
      <c r="P40145" s="94">
        <v>319</v>
      </c>
      <c r="Q40145" s="94">
        <v>25</v>
      </c>
      <c r="S40145" s="94">
        <v>300</v>
      </c>
      <c r="W40145" s="94">
        <v>19</v>
      </c>
      <c r="AK40145" s="94">
        <v>300</v>
      </c>
      <c r="AO40145" s="94">
        <v>19</v>
      </c>
      <c r="AS40145" s="94">
        <v>73</v>
      </c>
      <c r="AT40145" s="94">
        <v>-48</v>
      </c>
    </row>
    <row r="40146" spans="1:46">
      <c r="A40146" s="85" t="s">
        <v>83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270</v>
      </c>
      <c r="I40146" s="94">
        <v>279</v>
      </c>
      <c r="J40146" s="94">
        <v>306</v>
      </c>
      <c r="K40146" s="94">
        <v>26</v>
      </c>
      <c r="O40146" s="94">
        <v>279</v>
      </c>
      <c r="P40146" s="94">
        <v>306</v>
      </c>
      <c r="Q40146" s="94">
        <v>26</v>
      </c>
      <c r="S40146" s="94">
        <v>290</v>
      </c>
      <c r="W40146" s="94">
        <v>16</v>
      </c>
      <c r="AK40146" s="94">
        <v>290</v>
      </c>
      <c r="AO40146" s="94">
        <v>16</v>
      </c>
      <c r="AS40146" s="94">
        <v>75</v>
      </c>
      <c r="AT40146" s="94">
        <v>-49</v>
      </c>
    </row>
    <row r="40147" spans="1:46">
      <c r="A40147" s="85" t="s">
        <v>83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272</v>
      </c>
      <c r="I40147" s="94">
        <v>286</v>
      </c>
      <c r="J40147" s="94">
        <v>311</v>
      </c>
      <c r="K40147" s="94">
        <v>25</v>
      </c>
      <c r="O40147" s="94">
        <v>286</v>
      </c>
      <c r="P40147" s="94">
        <v>311</v>
      </c>
      <c r="Q40147" s="94">
        <v>25</v>
      </c>
      <c r="S40147" s="94">
        <v>301</v>
      </c>
      <c r="W40147" s="94">
        <v>10</v>
      </c>
      <c r="AK40147" s="94">
        <v>301</v>
      </c>
      <c r="AO40147" s="94">
        <v>10</v>
      </c>
      <c r="AS40147" s="94">
        <v>71</v>
      </c>
      <c r="AT40147" s="94">
        <v>-46</v>
      </c>
    </row>
    <row r="40148" spans="1:46">
      <c r="A40148" s="85" t="s">
        <v>83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283</v>
      </c>
      <c r="I40148" s="94">
        <v>310</v>
      </c>
      <c r="J40148" s="94">
        <v>334</v>
      </c>
      <c r="K40148" s="94">
        <v>24</v>
      </c>
      <c r="O40148" s="94">
        <v>310</v>
      </c>
      <c r="P40148" s="94">
        <v>334</v>
      </c>
      <c r="Q40148" s="94">
        <v>24</v>
      </c>
      <c r="S40148" s="94">
        <v>331</v>
      </c>
      <c r="W40148" s="94">
        <v>3</v>
      </c>
      <c r="AK40148" s="94">
        <v>331</v>
      </c>
      <c r="AO40148" s="94">
        <v>3</v>
      </c>
      <c r="AS40148" s="94">
        <v>60</v>
      </c>
      <c r="AT40148" s="94">
        <v>-36</v>
      </c>
    </row>
    <row r="40149" spans="1:46">
      <c r="A40149" s="85" t="s">
        <v>83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312</v>
      </c>
      <c r="I40149" s="94">
        <v>332</v>
      </c>
      <c r="J40149" s="94">
        <v>357</v>
      </c>
      <c r="K40149" s="94">
        <v>25</v>
      </c>
      <c r="O40149" s="94">
        <v>332</v>
      </c>
      <c r="P40149" s="94">
        <v>357</v>
      </c>
      <c r="Q40149" s="94">
        <v>25</v>
      </c>
      <c r="S40149" s="94">
        <v>357</v>
      </c>
      <c r="W40149" s="94">
        <v>0</v>
      </c>
      <c r="AK40149" s="94">
        <v>357</v>
      </c>
      <c r="AO40149" s="94">
        <v>0</v>
      </c>
      <c r="AS40149" s="94">
        <v>68</v>
      </c>
      <c r="AT40149" s="94">
        <v>-43</v>
      </c>
    </row>
    <row r="40150" spans="1:46">
      <c r="A40150" s="85" t="s">
        <v>83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320</v>
      </c>
      <c r="I40150" s="94">
        <v>332</v>
      </c>
      <c r="J40150" s="94">
        <v>358</v>
      </c>
      <c r="K40150" s="94">
        <v>25</v>
      </c>
      <c r="O40150" s="94">
        <v>332</v>
      </c>
      <c r="P40150" s="94">
        <v>358</v>
      </c>
      <c r="Q40150" s="94">
        <v>25</v>
      </c>
      <c r="S40150" s="94">
        <v>358</v>
      </c>
      <c r="W40150" s="94">
        <v>0</v>
      </c>
      <c r="AK40150" s="94">
        <v>358</v>
      </c>
      <c r="AO40150" s="94">
        <v>0</v>
      </c>
      <c r="AS40150" s="94">
        <v>78</v>
      </c>
      <c r="AT40150" s="94">
        <v>-52</v>
      </c>
    </row>
    <row r="40151" spans="1:46">
      <c r="A40151" s="85" t="s">
        <v>83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316</v>
      </c>
      <c r="I40151" s="94">
        <v>328</v>
      </c>
      <c r="J40151" s="94">
        <v>355</v>
      </c>
      <c r="K40151" s="94">
        <v>27</v>
      </c>
      <c r="O40151" s="94">
        <v>328</v>
      </c>
      <c r="P40151" s="94">
        <v>355</v>
      </c>
      <c r="Q40151" s="94">
        <v>27</v>
      </c>
      <c r="S40151" s="94">
        <v>355</v>
      </c>
      <c r="W40151" s="94">
        <v>0</v>
      </c>
      <c r="AK40151" s="94">
        <v>355</v>
      </c>
      <c r="AO40151" s="94">
        <v>0</v>
      </c>
      <c r="AS40151" s="94">
        <v>78</v>
      </c>
      <c r="AT40151" s="94">
        <v>-52</v>
      </c>
    </row>
    <row r="40152" spans="1:46">
      <c r="A40152" s="85" t="s">
        <v>83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302</v>
      </c>
      <c r="I40152" s="94">
        <v>328</v>
      </c>
      <c r="J40152" s="94">
        <v>354</v>
      </c>
      <c r="K40152" s="94">
        <v>25</v>
      </c>
      <c r="O40152" s="94">
        <v>328</v>
      </c>
      <c r="P40152" s="94">
        <v>354</v>
      </c>
      <c r="Q40152" s="94">
        <v>25</v>
      </c>
      <c r="S40152" s="94">
        <v>354</v>
      </c>
      <c r="W40152" s="94">
        <v>0</v>
      </c>
      <c r="AK40152" s="94">
        <v>354</v>
      </c>
      <c r="AO40152" s="94">
        <v>0</v>
      </c>
      <c r="AS40152" s="94">
        <v>76</v>
      </c>
      <c r="AT40152" s="94">
        <v>-52</v>
      </c>
    </row>
    <row r="40153" spans="1:46">
      <c r="A40153" s="85" t="s">
        <v>83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284</v>
      </c>
      <c r="I40153" s="94">
        <v>303</v>
      </c>
      <c r="J40153" s="94">
        <v>330</v>
      </c>
      <c r="K40153" s="94">
        <v>26</v>
      </c>
      <c r="O40153" s="94">
        <v>303</v>
      </c>
      <c r="P40153" s="94">
        <v>330</v>
      </c>
      <c r="Q40153" s="94">
        <v>26</v>
      </c>
      <c r="S40153" s="94">
        <v>330</v>
      </c>
      <c r="W40153" s="94">
        <v>0</v>
      </c>
      <c r="AK40153" s="94">
        <v>330</v>
      </c>
      <c r="AO40153" s="94">
        <v>0</v>
      </c>
      <c r="AS40153" s="94">
        <v>75</v>
      </c>
      <c r="AT40153" s="94">
        <v>-48</v>
      </c>
    </row>
    <row r="40154" spans="1:46">
      <c r="A40154" s="85" t="s">
        <v>83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268</v>
      </c>
      <c r="I40154" s="94">
        <v>283</v>
      </c>
      <c r="J40154" s="94">
        <v>309</v>
      </c>
      <c r="K40154" s="94">
        <v>26</v>
      </c>
      <c r="O40154" s="94">
        <v>283</v>
      </c>
      <c r="P40154" s="94">
        <v>309</v>
      </c>
      <c r="Q40154" s="94">
        <v>26</v>
      </c>
      <c r="S40154" s="94">
        <v>309</v>
      </c>
      <c r="W40154" s="94">
        <v>0</v>
      </c>
      <c r="AK40154" s="94">
        <v>309</v>
      </c>
      <c r="AO40154" s="94">
        <v>0</v>
      </c>
      <c r="AS40154" s="94">
        <v>68</v>
      </c>
      <c r="AT40154" s="94">
        <v>-42</v>
      </c>
    </row>
    <row r="40155" spans="1:46">
      <c r="A40155" s="85" t="s">
        <v>83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269</v>
      </c>
      <c r="I40155" s="94">
        <v>273</v>
      </c>
      <c r="J40155" s="94">
        <v>299</v>
      </c>
      <c r="K40155" s="94">
        <v>26</v>
      </c>
      <c r="O40155" s="94">
        <v>273</v>
      </c>
      <c r="P40155" s="94">
        <v>299</v>
      </c>
      <c r="Q40155" s="94">
        <v>26</v>
      </c>
      <c r="S40155" s="94">
        <v>299</v>
      </c>
      <c r="W40155" s="94">
        <v>0</v>
      </c>
      <c r="AK40155" s="94">
        <v>299</v>
      </c>
      <c r="AO40155" s="94">
        <v>0</v>
      </c>
      <c r="AS40155" s="94">
        <v>61</v>
      </c>
      <c r="AT40155" s="94">
        <v>-35</v>
      </c>
    </row>
    <row r="40156" spans="1:46">
      <c r="A40156" s="85" t="s">
        <v>83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264</v>
      </c>
      <c r="I40156" s="94">
        <v>269</v>
      </c>
      <c r="J40156" s="94">
        <v>295</v>
      </c>
      <c r="K40156" s="94">
        <v>25</v>
      </c>
      <c r="O40156" s="94">
        <v>269</v>
      </c>
      <c r="P40156" s="94">
        <v>295</v>
      </c>
      <c r="Q40156" s="94">
        <v>25</v>
      </c>
      <c r="S40156" s="94">
        <v>295</v>
      </c>
      <c r="W40156" s="94">
        <v>0</v>
      </c>
      <c r="AK40156" s="94">
        <v>295</v>
      </c>
      <c r="AO40156" s="94">
        <v>0</v>
      </c>
      <c r="AS40156" s="94">
        <v>61</v>
      </c>
      <c r="AT40156" s="94">
        <v>-36</v>
      </c>
    </row>
    <row r="40157" spans="1:46">
      <c r="A40157" s="85" t="s">
        <v>83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264</v>
      </c>
      <c r="I40157" s="94">
        <v>269</v>
      </c>
      <c r="J40157" s="94">
        <v>295</v>
      </c>
      <c r="K40157" s="94">
        <v>25</v>
      </c>
      <c r="O40157" s="94">
        <v>269</v>
      </c>
      <c r="P40157" s="94">
        <v>295</v>
      </c>
      <c r="Q40157" s="94">
        <v>25</v>
      </c>
      <c r="S40157" s="94">
        <v>295</v>
      </c>
      <c r="W40157" s="94">
        <v>0</v>
      </c>
      <c r="AK40157" s="94">
        <v>295</v>
      </c>
      <c r="AO40157" s="94">
        <v>0</v>
      </c>
      <c r="AS40157" s="94">
        <v>61</v>
      </c>
      <c r="AT40157" s="94">
        <v>-36</v>
      </c>
    </row>
    <row r="40158" spans="1:46">
      <c r="A40158" s="85" t="s">
        <v>83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270</v>
      </c>
      <c r="I40158" s="94">
        <v>273</v>
      </c>
      <c r="J40158" s="94">
        <v>299</v>
      </c>
      <c r="K40158" s="94">
        <v>25</v>
      </c>
      <c r="O40158" s="94">
        <v>273</v>
      </c>
      <c r="P40158" s="94">
        <v>299</v>
      </c>
      <c r="Q40158" s="94">
        <v>25</v>
      </c>
      <c r="S40158" s="94">
        <v>299</v>
      </c>
      <c r="W40158" s="94">
        <v>0</v>
      </c>
      <c r="AK40158" s="94">
        <v>299</v>
      </c>
      <c r="AO40158" s="94">
        <v>0</v>
      </c>
      <c r="AS40158" s="94">
        <v>62</v>
      </c>
      <c r="AT40158" s="94">
        <v>-38</v>
      </c>
    </row>
    <row r="40159" spans="1:46">
      <c r="A40159" s="85" t="s">
        <v>83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283</v>
      </c>
      <c r="I40159" s="94">
        <v>286</v>
      </c>
      <c r="J40159" s="94">
        <v>312</v>
      </c>
      <c r="K40159" s="94">
        <v>25</v>
      </c>
      <c r="O40159" s="94">
        <v>286</v>
      </c>
      <c r="P40159" s="94">
        <v>312</v>
      </c>
      <c r="Q40159" s="94">
        <v>25</v>
      </c>
      <c r="S40159" s="94">
        <v>312</v>
      </c>
      <c r="W40159" s="94">
        <v>0</v>
      </c>
      <c r="AK40159" s="94">
        <v>312</v>
      </c>
      <c r="AO40159" s="94">
        <v>0</v>
      </c>
      <c r="AS40159" s="94">
        <v>55</v>
      </c>
      <c r="AT40159" s="94">
        <v>-30</v>
      </c>
    </row>
    <row r="40160" spans="1:46">
      <c r="A40160" s="85" t="s">
        <v>83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311</v>
      </c>
      <c r="I40160" s="94">
        <v>314</v>
      </c>
      <c r="J40160" s="94">
        <v>339</v>
      </c>
      <c r="K40160" s="94">
        <v>24</v>
      </c>
      <c r="O40160" s="94">
        <v>314</v>
      </c>
      <c r="P40160" s="94">
        <v>339</v>
      </c>
      <c r="Q40160" s="94">
        <v>24</v>
      </c>
      <c r="S40160" s="94">
        <v>338</v>
      </c>
      <c r="W40160" s="94">
        <v>0</v>
      </c>
      <c r="AK40160" s="94">
        <v>338</v>
      </c>
      <c r="AO40160" s="94">
        <v>0</v>
      </c>
      <c r="AS40160" s="94">
        <v>68</v>
      </c>
      <c r="AT40160" s="94">
        <v>-44</v>
      </c>
    </row>
    <row r="40161" spans="1:46">
      <c r="A40161" s="85" t="s">
        <v>83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360</v>
      </c>
      <c r="I40161" s="94">
        <v>360</v>
      </c>
      <c r="J40161" s="94">
        <v>378</v>
      </c>
      <c r="K40161" s="94">
        <v>17</v>
      </c>
      <c r="O40161" s="94">
        <v>360</v>
      </c>
      <c r="P40161" s="94">
        <v>378</v>
      </c>
      <c r="Q40161" s="94">
        <v>17</v>
      </c>
      <c r="S40161" s="94">
        <v>378</v>
      </c>
      <c r="W40161" s="94">
        <v>0</v>
      </c>
      <c r="AK40161" s="94">
        <v>378</v>
      </c>
      <c r="AO40161" s="94">
        <v>0</v>
      </c>
      <c r="AS40161" s="94">
        <v>81</v>
      </c>
      <c r="AT40161" s="94">
        <v>-64</v>
      </c>
    </row>
    <row r="40162" spans="1:46">
      <c r="A40162" s="85" t="s">
        <v>83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386</v>
      </c>
      <c r="I40162" s="94">
        <v>403</v>
      </c>
      <c r="J40162" s="94">
        <v>396</v>
      </c>
      <c r="K40162" s="94">
        <v>-8</v>
      </c>
      <c r="O40162" s="94">
        <v>403</v>
      </c>
      <c r="P40162" s="94">
        <v>396</v>
      </c>
      <c r="Q40162" s="94">
        <v>-8</v>
      </c>
      <c r="S40162" s="94">
        <v>396</v>
      </c>
      <c r="W40162" s="94">
        <v>0</v>
      </c>
      <c r="AK40162" s="94">
        <v>396</v>
      </c>
      <c r="AO40162" s="94">
        <v>0</v>
      </c>
      <c r="AS40162" s="94">
        <v>87</v>
      </c>
      <c r="AT40162" s="94">
        <v>-96</v>
      </c>
    </row>
    <row r="40163" spans="1:46">
      <c r="A40163" s="85" t="s">
        <v>83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377</v>
      </c>
      <c r="I40163" s="94">
        <v>402</v>
      </c>
      <c r="J40163" s="94">
        <v>399</v>
      </c>
      <c r="K40163" s="94">
        <v>-4</v>
      </c>
      <c r="O40163" s="94">
        <v>402</v>
      </c>
      <c r="P40163" s="94">
        <v>399</v>
      </c>
      <c r="Q40163" s="94">
        <v>-4</v>
      </c>
      <c r="S40163" s="94">
        <v>397</v>
      </c>
      <c r="W40163" s="94">
        <v>2</v>
      </c>
      <c r="AK40163" s="94">
        <v>397</v>
      </c>
      <c r="AO40163" s="94">
        <v>2</v>
      </c>
      <c r="AS40163" s="94">
        <v>83</v>
      </c>
      <c r="AT40163" s="94">
        <v>-87</v>
      </c>
    </row>
    <row r="40164" spans="1:46">
      <c r="A40164" s="85" t="s">
        <v>83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360</v>
      </c>
      <c r="I40164" s="94">
        <v>385</v>
      </c>
      <c r="J40164" s="94">
        <v>385</v>
      </c>
      <c r="K40164" s="94">
        <v>0</v>
      </c>
      <c r="O40164" s="94">
        <v>385</v>
      </c>
      <c r="P40164" s="94">
        <v>385</v>
      </c>
      <c r="Q40164" s="94">
        <v>0</v>
      </c>
      <c r="S40164" s="94">
        <v>381</v>
      </c>
      <c r="W40164" s="94">
        <v>4</v>
      </c>
      <c r="AK40164" s="94">
        <v>381</v>
      </c>
      <c r="AO40164" s="94">
        <v>4</v>
      </c>
      <c r="AS40164" s="94">
        <v>74</v>
      </c>
      <c r="AT40164" s="94">
        <v>-74</v>
      </c>
    </row>
    <row r="40165" spans="1:46">
      <c r="A40165" s="85" t="s">
        <v>83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343</v>
      </c>
      <c r="I40165" s="94">
        <v>376</v>
      </c>
      <c r="J40165" s="94">
        <v>376</v>
      </c>
      <c r="K40165" s="94">
        <v>0</v>
      </c>
      <c r="O40165" s="94">
        <v>376</v>
      </c>
      <c r="P40165" s="94">
        <v>376</v>
      </c>
      <c r="Q40165" s="94">
        <v>0</v>
      </c>
      <c r="S40165" s="94">
        <v>373</v>
      </c>
      <c r="W40165" s="94">
        <v>2</v>
      </c>
      <c r="AK40165" s="94">
        <v>373</v>
      </c>
      <c r="AO40165" s="94">
        <v>2</v>
      </c>
      <c r="AS40165" s="94">
        <v>68</v>
      </c>
      <c r="AT40165" s="94">
        <v>-68</v>
      </c>
    </row>
    <row r="40166" spans="1:46">
      <c r="A40166" s="85" t="s">
        <v>83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328</v>
      </c>
      <c r="I40166" s="94">
        <v>371</v>
      </c>
      <c r="J40166" s="94">
        <v>372</v>
      </c>
      <c r="K40166" s="94">
        <v>0</v>
      </c>
      <c r="O40166" s="94">
        <v>371</v>
      </c>
      <c r="P40166" s="94">
        <v>372</v>
      </c>
      <c r="Q40166" s="94">
        <v>0</v>
      </c>
      <c r="S40166" s="94">
        <v>370</v>
      </c>
      <c r="W40166" s="94">
        <v>2</v>
      </c>
      <c r="AK40166" s="94">
        <v>370</v>
      </c>
      <c r="AO40166" s="94">
        <v>2</v>
      </c>
      <c r="AS40166" s="94">
        <v>72</v>
      </c>
      <c r="AT40166" s="94">
        <v>-71</v>
      </c>
    </row>
    <row r="40167" spans="1:46">
      <c r="A40167" s="85" t="s">
        <v>83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315</v>
      </c>
      <c r="I40167" s="94">
        <v>355</v>
      </c>
      <c r="J40167" s="94">
        <v>356</v>
      </c>
      <c r="K40167" s="94">
        <v>1</v>
      </c>
      <c r="O40167" s="94">
        <v>355</v>
      </c>
      <c r="P40167" s="94">
        <v>356</v>
      </c>
      <c r="Q40167" s="94">
        <v>1</v>
      </c>
      <c r="S40167" s="94">
        <v>351</v>
      </c>
      <c r="W40167" s="94">
        <v>5</v>
      </c>
      <c r="AK40167" s="94">
        <v>351</v>
      </c>
      <c r="AO40167" s="94">
        <v>5</v>
      </c>
      <c r="AS40167" s="94">
        <v>72</v>
      </c>
      <c r="AT40167" s="94">
        <v>-72</v>
      </c>
    </row>
    <row r="40168" spans="1:46">
      <c r="A40168" s="85" t="s">
        <v>83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305</v>
      </c>
      <c r="I40168" s="94">
        <v>347</v>
      </c>
      <c r="J40168" s="94">
        <v>347</v>
      </c>
      <c r="K40168" s="94">
        <v>0</v>
      </c>
      <c r="O40168" s="94">
        <v>347</v>
      </c>
      <c r="P40168" s="94">
        <v>347</v>
      </c>
      <c r="Q40168" s="94">
        <v>0</v>
      </c>
      <c r="S40168" s="94">
        <v>343</v>
      </c>
      <c r="W40168" s="94">
        <v>4</v>
      </c>
      <c r="AK40168" s="94">
        <v>343</v>
      </c>
      <c r="AO40168" s="94">
        <v>4</v>
      </c>
      <c r="AS40168" s="94">
        <v>76</v>
      </c>
      <c r="AT40168" s="94">
        <v>-76</v>
      </c>
    </row>
    <row r="40169" spans="1:46">
      <c r="A40169" s="85" t="s">
        <v>83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298</v>
      </c>
      <c r="I40169" s="94">
        <v>349</v>
      </c>
      <c r="J40169" s="94">
        <v>350</v>
      </c>
      <c r="K40169" s="94">
        <v>1</v>
      </c>
      <c r="O40169" s="94">
        <v>349</v>
      </c>
      <c r="P40169" s="94">
        <v>350</v>
      </c>
      <c r="Q40169" s="94">
        <v>1</v>
      </c>
      <c r="S40169" s="94">
        <v>347</v>
      </c>
      <c r="W40169" s="94">
        <v>3</v>
      </c>
      <c r="AK40169" s="94">
        <v>347</v>
      </c>
      <c r="AO40169" s="94">
        <v>3</v>
      </c>
      <c r="AS40169" s="94">
        <v>70</v>
      </c>
      <c r="AT40169" s="94">
        <v>-69</v>
      </c>
    </row>
    <row r="40170" spans="1:46">
      <c r="A40170" s="85" t="s">
        <v>83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295</v>
      </c>
      <c r="I40170" s="94">
        <v>342</v>
      </c>
      <c r="J40170" s="94">
        <v>343</v>
      </c>
      <c r="K40170" s="94">
        <v>1</v>
      </c>
      <c r="O40170" s="94">
        <v>342</v>
      </c>
      <c r="P40170" s="94">
        <v>343</v>
      </c>
      <c r="Q40170" s="94">
        <v>1</v>
      </c>
      <c r="S40170" s="94">
        <v>341</v>
      </c>
      <c r="W40170" s="94">
        <v>2</v>
      </c>
      <c r="AK40170" s="94">
        <v>341</v>
      </c>
      <c r="AO40170" s="94">
        <v>2</v>
      </c>
      <c r="AS40170" s="94">
        <v>67</v>
      </c>
      <c r="AT40170" s="94">
        <v>-66</v>
      </c>
    </row>
    <row r="40171" spans="1:46">
      <c r="A40171" s="85" t="s">
        <v>83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297</v>
      </c>
      <c r="I40171" s="94">
        <v>337</v>
      </c>
      <c r="J40171" s="94">
        <v>338</v>
      </c>
      <c r="K40171" s="94">
        <v>0</v>
      </c>
      <c r="O40171" s="94">
        <v>337</v>
      </c>
      <c r="P40171" s="94">
        <v>338</v>
      </c>
      <c r="Q40171" s="94">
        <v>0</v>
      </c>
      <c r="S40171" s="94">
        <v>337</v>
      </c>
      <c r="W40171" s="94">
        <v>1</v>
      </c>
      <c r="AK40171" s="94">
        <v>337</v>
      </c>
      <c r="AO40171" s="94">
        <v>1</v>
      </c>
      <c r="AS40171" s="94">
        <v>69</v>
      </c>
      <c r="AT40171" s="94">
        <v>-69</v>
      </c>
    </row>
    <row r="40172" spans="1:46">
      <c r="A40172" s="85" t="s">
        <v>83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311</v>
      </c>
      <c r="I40172" s="94">
        <v>353</v>
      </c>
      <c r="J40172" s="94">
        <v>354</v>
      </c>
      <c r="K40172" s="94">
        <v>0</v>
      </c>
      <c r="O40172" s="94">
        <v>353</v>
      </c>
      <c r="P40172" s="94">
        <v>354</v>
      </c>
      <c r="Q40172" s="94">
        <v>0</v>
      </c>
      <c r="S40172" s="94">
        <v>353</v>
      </c>
      <c r="W40172" s="94">
        <v>0</v>
      </c>
      <c r="AK40172" s="94">
        <v>353</v>
      </c>
      <c r="AO40172" s="94">
        <v>0</v>
      </c>
      <c r="AS40172" s="94">
        <v>74</v>
      </c>
      <c r="AT40172" s="94">
        <v>-74</v>
      </c>
    </row>
    <row r="40173" spans="1:46">
      <c r="A40173" s="85" t="s">
        <v>83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341</v>
      </c>
      <c r="I40173" s="94">
        <v>377</v>
      </c>
      <c r="J40173" s="94">
        <v>377</v>
      </c>
      <c r="K40173" s="94">
        <v>-1</v>
      </c>
      <c r="O40173" s="94">
        <v>377</v>
      </c>
      <c r="P40173" s="94">
        <v>377</v>
      </c>
      <c r="Q40173" s="94">
        <v>-1</v>
      </c>
      <c r="S40173" s="94">
        <v>377</v>
      </c>
      <c r="W40173" s="94">
        <v>0</v>
      </c>
      <c r="AK40173" s="94">
        <v>377</v>
      </c>
      <c r="AO40173" s="94">
        <v>0</v>
      </c>
      <c r="AS40173" s="94">
        <v>88</v>
      </c>
      <c r="AT40173" s="94">
        <v>-88</v>
      </c>
    </row>
    <row r="40174" spans="1:46">
      <c r="A40174" s="85" t="s">
        <v>83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346</v>
      </c>
      <c r="I40174" s="94">
        <v>384</v>
      </c>
      <c r="J40174" s="94">
        <v>385</v>
      </c>
      <c r="K40174" s="94">
        <v>0</v>
      </c>
      <c r="O40174" s="94">
        <v>384</v>
      </c>
      <c r="P40174" s="94">
        <v>385</v>
      </c>
      <c r="Q40174" s="94">
        <v>0</v>
      </c>
      <c r="S40174" s="94">
        <v>385</v>
      </c>
      <c r="W40174" s="94">
        <v>0</v>
      </c>
      <c r="AK40174" s="94">
        <v>385</v>
      </c>
      <c r="AO40174" s="94">
        <v>0</v>
      </c>
      <c r="AS40174" s="94">
        <v>92</v>
      </c>
      <c r="AT40174" s="94">
        <v>-91</v>
      </c>
    </row>
    <row r="40175" spans="1:46">
      <c r="A40175" s="85" t="s">
        <v>83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337</v>
      </c>
      <c r="I40175" s="94">
        <v>369</v>
      </c>
      <c r="J40175" s="94">
        <v>370</v>
      </c>
      <c r="K40175" s="94">
        <v>1</v>
      </c>
      <c r="O40175" s="94">
        <v>369</v>
      </c>
      <c r="P40175" s="94">
        <v>370</v>
      </c>
      <c r="Q40175" s="94">
        <v>1</v>
      </c>
      <c r="S40175" s="94">
        <v>370</v>
      </c>
      <c r="W40175" s="94">
        <v>0</v>
      </c>
      <c r="AK40175" s="94">
        <v>370</v>
      </c>
      <c r="AO40175" s="94">
        <v>0</v>
      </c>
      <c r="AS40175" s="94">
        <v>87</v>
      </c>
      <c r="AT40175" s="94">
        <v>-86</v>
      </c>
    </row>
    <row r="40176" spans="1:46">
      <c r="A40176" s="85" t="s">
        <v>83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322</v>
      </c>
      <c r="I40176" s="94">
        <v>347</v>
      </c>
      <c r="J40176" s="94">
        <v>349</v>
      </c>
      <c r="K40176" s="94">
        <v>1</v>
      </c>
      <c r="O40176" s="94">
        <v>347</v>
      </c>
      <c r="P40176" s="94">
        <v>349</v>
      </c>
      <c r="Q40176" s="94">
        <v>1</v>
      </c>
      <c r="S40176" s="94">
        <v>349</v>
      </c>
      <c r="W40176" s="94">
        <v>0</v>
      </c>
      <c r="AK40176" s="94">
        <v>349</v>
      </c>
      <c r="AO40176" s="94">
        <v>0</v>
      </c>
      <c r="AS40176" s="94">
        <v>82</v>
      </c>
      <c r="AT40176" s="94">
        <v>-80</v>
      </c>
    </row>
    <row r="40177" spans="1:46">
      <c r="A40177" s="85" t="s">
        <v>83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300</v>
      </c>
      <c r="I40177" s="94">
        <v>322</v>
      </c>
      <c r="J40177" s="94">
        <v>324</v>
      </c>
      <c r="K40177" s="94">
        <v>1</v>
      </c>
      <c r="O40177" s="94">
        <v>322</v>
      </c>
      <c r="P40177" s="94">
        <v>324</v>
      </c>
      <c r="Q40177" s="94">
        <v>1</v>
      </c>
      <c r="S40177" s="94">
        <v>324</v>
      </c>
      <c r="W40177" s="94">
        <v>0</v>
      </c>
      <c r="AK40177" s="94">
        <v>324</v>
      </c>
      <c r="AO40177" s="94">
        <v>0</v>
      </c>
      <c r="AS40177" s="94">
        <v>71</v>
      </c>
      <c r="AT40177" s="94">
        <v>-70</v>
      </c>
    </row>
    <row r="40178" spans="1:46">
      <c r="A40178" s="85" t="s">
        <v>83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280</v>
      </c>
      <c r="I40178" s="94">
        <v>312</v>
      </c>
      <c r="J40178" s="94">
        <v>337</v>
      </c>
      <c r="K40178" s="94">
        <v>24</v>
      </c>
      <c r="O40178" s="94">
        <v>312</v>
      </c>
      <c r="P40178" s="94">
        <v>337</v>
      </c>
      <c r="Q40178" s="94">
        <v>24</v>
      </c>
      <c r="S40178" s="94">
        <v>337</v>
      </c>
      <c r="W40178" s="94">
        <v>0</v>
      </c>
      <c r="AK40178" s="94">
        <v>337</v>
      </c>
      <c r="AO40178" s="94">
        <v>0</v>
      </c>
      <c r="AS40178" s="94">
        <v>63</v>
      </c>
      <c r="AT40178" s="94">
        <v>-39</v>
      </c>
    </row>
    <row r="40179" spans="1:46">
      <c r="A40179" s="85" t="s">
        <v>83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275</v>
      </c>
      <c r="I40179" s="94">
        <v>294</v>
      </c>
      <c r="J40179" s="94">
        <v>321</v>
      </c>
      <c r="K40179" s="94">
        <v>26</v>
      </c>
      <c r="O40179" s="94">
        <v>294</v>
      </c>
      <c r="P40179" s="94">
        <v>321</v>
      </c>
      <c r="Q40179" s="94">
        <v>26</v>
      </c>
      <c r="S40179" s="94">
        <v>321</v>
      </c>
      <c r="W40179" s="94">
        <v>0</v>
      </c>
      <c r="AK40179" s="94">
        <v>321</v>
      </c>
      <c r="AO40179" s="94">
        <v>0</v>
      </c>
      <c r="AS40179" s="94">
        <v>55</v>
      </c>
      <c r="AT40179" s="94">
        <v>-29</v>
      </c>
    </row>
    <row r="40180" spans="1:46">
      <c r="A40180" s="85" t="s">
        <v>83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264</v>
      </c>
      <c r="I40180" s="94">
        <v>270</v>
      </c>
      <c r="J40180" s="94">
        <v>296</v>
      </c>
      <c r="K40180" s="94">
        <v>26</v>
      </c>
      <c r="O40180" s="94">
        <v>270</v>
      </c>
      <c r="P40180" s="94">
        <v>296</v>
      </c>
      <c r="Q40180" s="94">
        <v>26</v>
      </c>
      <c r="S40180" s="94">
        <v>296</v>
      </c>
      <c r="W40180" s="94">
        <v>0</v>
      </c>
      <c r="AK40180" s="94">
        <v>296</v>
      </c>
      <c r="AO40180" s="94">
        <v>0</v>
      </c>
      <c r="AS40180" s="94">
        <v>53</v>
      </c>
      <c r="AT40180" s="94">
        <v>-28</v>
      </c>
    </row>
    <row r="40181" spans="1:46">
      <c r="A40181" s="85" t="s">
        <v>83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256</v>
      </c>
      <c r="I40181" s="94">
        <v>260</v>
      </c>
      <c r="J40181" s="94">
        <v>286</v>
      </c>
      <c r="K40181" s="94">
        <v>26</v>
      </c>
      <c r="O40181" s="94">
        <v>260</v>
      </c>
      <c r="P40181" s="94">
        <v>286</v>
      </c>
      <c r="Q40181" s="94">
        <v>26</v>
      </c>
      <c r="S40181" s="94">
        <v>286</v>
      </c>
      <c r="W40181" s="94">
        <v>0</v>
      </c>
      <c r="AK40181" s="94">
        <v>286</v>
      </c>
      <c r="AO40181" s="94">
        <v>0</v>
      </c>
      <c r="AS40181" s="94">
        <v>52</v>
      </c>
      <c r="AT40181" s="94">
        <v>-27</v>
      </c>
    </row>
    <row r="40182" spans="1:46">
      <c r="A40182" s="85" t="s">
        <v>83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256</v>
      </c>
      <c r="I40182" s="94">
        <v>259</v>
      </c>
      <c r="J40182" s="94">
        <v>284</v>
      </c>
      <c r="K40182" s="94">
        <v>25</v>
      </c>
      <c r="O40182" s="94">
        <v>259</v>
      </c>
      <c r="P40182" s="94">
        <v>284</v>
      </c>
      <c r="Q40182" s="94">
        <v>25</v>
      </c>
      <c r="S40182" s="94">
        <v>284</v>
      </c>
      <c r="W40182" s="94">
        <v>0</v>
      </c>
      <c r="AK40182" s="94">
        <v>284</v>
      </c>
      <c r="AO40182" s="94">
        <v>0</v>
      </c>
      <c r="AS40182" s="94">
        <v>53</v>
      </c>
      <c r="AT40182" s="94">
        <v>-28</v>
      </c>
    </row>
    <row r="40183" spans="1:46">
      <c r="A40183" s="85" t="s">
        <v>83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263</v>
      </c>
      <c r="I40183" s="94">
        <v>264</v>
      </c>
      <c r="J40183" s="94">
        <v>289</v>
      </c>
      <c r="K40183" s="94">
        <v>25</v>
      </c>
      <c r="O40183" s="94">
        <v>264</v>
      </c>
      <c r="P40183" s="94">
        <v>289</v>
      </c>
      <c r="Q40183" s="94">
        <v>25</v>
      </c>
      <c r="S40183" s="94">
        <v>289</v>
      </c>
      <c r="W40183" s="94">
        <v>0</v>
      </c>
      <c r="AK40183" s="94">
        <v>289</v>
      </c>
      <c r="AO40183" s="94">
        <v>0</v>
      </c>
      <c r="AS40183" s="94">
        <v>46</v>
      </c>
      <c r="AT40183" s="94">
        <v>-21</v>
      </c>
    </row>
    <row r="40184" spans="1:46">
      <c r="A40184" s="85" t="s">
        <v>83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287</v>
      </c>
      <c r="I40184" s="94">
        <v>283</v>
      </c>
      <c r="J40184" s="94">
        <v>308</v>
      </c>
      <c r="K40184" s="94">
        <v>24</v>
      </c>
      <c r="O40184" s="94">
        <v>283</v>
      </c>
      <c r="P40184" s="94">
        <v>308</v>
      </c>
      <c r="Q40184" s="94">
        <v>24</v>
      </c>
      <c r="S40184" s="94">
        <v>308</v>
      </c>
      <c r="W40184" s="94">
        <v>0</v>
      </c>
      <c r="AK40184" s="94">
        <v>308</v>
      </c>
      <c r="AO40184" s="94">
        <v>0</v>
      </c>
      <c r="AS40184" s="94">
        <v>56</v>
      </c>
      <c r="AT40184" s="94">
        <v>-32</v>
      </c>
    </row>
    <row r="40185" spans="1:46">
      <c r="A40185" s="85" t="s">
        <v>83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330</v>
      </c>
      <c r="I40185" s="94">
        <v>327</v>
      </c>
      <c r="J40185" s="94">
        <v>351</v>
      </c>
      <c r="K40185" s="94">
        <v>24</v>
      </c>
      <c r="O40185" s="94">
        <v>327</v>
      </c>
      <c r="P40185" s="94">
        <v>351</v>
      </c>
      <c r="Q40185" s="94">
        <v>24</v>
      </c>
      <c r="S40185" s="94">
        <v>351</v>
      </c>
      <c r="W40185" s="94">
        <v>0</v>
      </c>
      <c r="AK40185" s="94">
        <v>351</v>
      </c>
      <c r="AO40185" s="94">
        <v>0</v>
      </c>
      <c r="AS40185" s="94">
        <v>73</v>
      </c>
      <c r="AT40185" s="94">
        <v>-49</v>
      </c>
    </row>
    <row r="40186" spans="1:46">
      <c r="A40186" s="85" t="s">
        <v>83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355</v>
      </c>
      <c r="I40186" s="94">
        <v>369</v>
      </c>
      <c r="J40186" s="94">
        <v>394</v>
      </c>
      <c r="K40186" s="94">
        <v>25</v>
      </c>
      <c r="O40186" s="94">
        <v>369</v>
      </c>
      <c r="P40186" s="94">
        <v>394</v>
      </c>
      <c r="Q40186" s="94">
        <v>25</v>
      </c>
      <c r="S40186" s="94">
        <v>393</v>
      </c>
      <c r="W40186" s="94">
        <v>0</v>
      </c>
      <c r="AK40186" s="94">
        <v>393</v>
      </c>
      <c r="AO40186" s="94">
        <v>0</v>
      </c>
      <c r="AS40186" s="94">
        <v>85</v>
      </c>
      <c r="AT40186" s="94">
        <v>-61</v>
      </c>
    </row>
    <row r="40187" spans="1:46">
      <c r="A40187" s="85" t="s">
        <v>83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346</v>
      </c>
      <c r="I40187" s="94">
        <v>367</v>
      </c>
      <c r="J40187" s="94">
        <v>393</v>
      </c>
      <c r="K40187" s="94">
        <v>25</v>
      </c>
      <c r="O40187" s="94">
        <v>367</v>
      </c>
      <c r="P40187" s="94">
        <v>393</v>
      </c>
      <c r="Q40187" s="94">
        <v>25</v>
      </c>
      <c r="S40187" s="94">
        <v>387</v>
      </c>
      <c r="W40187" s="94">
        <v>6</v>
      </c>
      <c r="AK40187" s="94">
        <v>387</v>
      </c>
      <c r="AO40187" s="94">
        <v>6</v>
      </c>
      <c r="AS40187" s="94">
        <v>85</v>
      </c>
      <c r="AT40187" s="94">
        <v>-59</v>
      </c>
    </row>
    <row r="40188" spans="1:46">
      <c r="A40188" s="85" t="s">
        <v>83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333</v>
      </c>
      <c r="I40188" s="94">
        <v>353</v>
      </c>
      <c r="J40188" s="94">
        <v>378</v>
      </c>
      <c r="K40188" s="94">
        <v>25</v>
      </c>
      <c r="O40188" s="94">
        <v>353</v>
      </c>
      <c r="P40188" s="94">
        <v>378</v>
      </c>
      <c r="Q40188" s="94">
        <v>25</v>
      </c>
      <c r="S40188" s="94">
        <v>365</v>
      </c>
      <c r="W40188" s="94">
        <v>13</v>
      </c>
      <c r="AK40188" s="94">
        <v>365</v>
      </c>
      <c r="AO40188" s="94">
        <v>13</v>
      </c>
      <c r="AS40188" s="94">
        <v>76</v>
      </c>
      <c r="AT40188" s="94">
        <v>-50</v>
      </c>
    </row>
    <row r="40189" spans="1:46">
      <c r="A40189" s="85" t="s">
        <v>83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323</v>
      </c>
      <c r="I40189" s="94">
        <v>339</v>
      </c>
      <c r="J40189" s="94">
        <v>364</v>
      </c>
      <c r="K40189" s="94">
        <v>25</v>
      </c>
      <c r="O40189" s="94">
        <v>339</v>
      </c>
      <c r="P40189" s="94">
        <v>364</v>
      </c>
      <c r="Q40189" s="94">
        <v>25</v>
      </c>
      <c r="S40189" s="94">
        <v>346</v>
      </c>
      <c r="W40189" s="94">
        <v>18</v>
      </c>
      <c r="AK40189" s="94">
        <v>346</v>
      </c>
      <c r="AO40189" s="94">
        <v>18</v>
      </c>
      <c r="AS40189" s="94">
        <v>74</v>
      </c>
      <c r="AT40189" s="94">
        <v>-49</v>
      </c>
    </row>
    <row r="40190" spans="1:46">
      <c r="A40190" s="85" t="s">
        <v>83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313</v>
      </c>
      <c r="I40190" s="94">
        <v>321</v>
      </c>
      <c r="J40190" s="94">
        <v>347</v>
      </c>
      <c r="K40190" s="94">
        <v>26</v>
      </c>
      <c r="O40190" s="94">
        <v>321</v>
      </c>
      <c r="P40190" s="94">
        <v>347</v>
      </c>
      <c r="Q40190" s="94">
        <v>26</v>
      </c>
      <c r="S40190" s="94">
        <v>331</v>
      </c>
      <c r="W40190" s="94">
        <v>17</v>
      </c>
      <c r="AK40190" s="94">
        <v>331</v>
      </c>
      <c r="AO40190" s="94">
        <v>17</v>
      </c>
      <c r="AS40190" s="94">
        <v>73</v>
      </c>
      <c r="AT40190" s="94">
        <v>-47</v>
      </c>
    </row>
    <row r="40191" spans="1:46">
      <c r="A40191" s="85" t="s">
        <v>83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302</v>
      </c>
      <c r="I40191" s="94">
        <v>300</v>
      </c>
      <c r="J40191" s="94">
        <v>325</v>
      </c>
      <c r="K40191" s="94">
        <v>25</v>
      </c>
      <c r="O40191" s="94">
        <v>300</v>
      </c>
      <c r="P40191" s="94">
        <v>325</v>
      </c>
      <c r="Q40191" s="94">
        <v>25</v>
      </c>
      <c r="S40191" s="94">
        <v>307</v>
      </c>
      <c r="W40191" s="94">
        <v>19</v>
      </c>
      <c r="AK40191" s="94">
        <v>307</v>
      </c>
      <c r="AO40191" s="94">
        <v>19</v>
      </c>
      <c r="AS40191" s="94">
        <v>66</v>
      </c>
      <c r="AT40191" s="94">
        <v>-40</v>
      </c>
    </row>
    <row r="40192" spans="1:46">
      <c r="A40192" s="85" t="s">
        <v>83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292</v>
      </c>
      <c r="I40192" s="94">
        <v>308</v>
      </c>
      <c r="J40192" s="94">
        <v>333</v>
      </c>
      <c r="K40192" s="94">
        <v>25</v>
      </c>
      <c r="O40192" s="94">
        <v>308</v>
      </c>
      <c r="P40192" s="94">
        <v>333</v>
      </c>
      <c r="Q40192" s="94">
        <v>25</v>
      </c>
      <c r="S40192" s="94">
        <v>314</v>
      </c>
      <c r="W40192" s="94">
        <v>19</v>
      </c>
      <c r="AK40192" s="94">
        <v>314</v>
      </c>
      <c r="AO40192" s="94">
        <v>19</v>
      </c>
      <c r="AS40192" s="94">
        <v>65</v>
      </c>
      <c r="AT40192" s="94">
        <v>-40</v>
      </c>
    </row>
    <row r="40193" spans="1:46">
      <c r="A40193" s="85" t="s">
        <v>83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287</v>
      </c>
      <c r="I40193" s="94">
        <v>289</v>
      </c>
      <c r="J40193" s="94">
        <v>315</v>
      </c>
      <c r="K40193" s="94">
        <v>25</v>
      </c>
      <c r="O40193" s="94">
        <v>289</v>
      </c>
      <c r="P40193" s="94">
        <v>315</v>
      </c>
      <c r="Q40193" s="94">
        <v>25</v>
      </c>
      <c r="S40193" s="94">
        <v>301</v>
      </c>
      <c r="W40193" s="94">
        <v>13</v>
      </c>
      <c r="AK40193" s="94">
        <v>301</v>
      </c>
      <c r="AO40193" s="94">
        <v>13</v>
      </c>
      <c r="AS40193" s="94">
        <v>82</v>
      </c>
      <c r="AT40193" s="94">
        <v>-57</v>
      </c>
    </row>
    <row r="40194" spans="1:46">
      <c r="A40194" s="85" t="s">
        <v>83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283</v>
      </c>
      <c r="I40194" s="94">
        <v>278</v>
      </c>
      <c r="J40194" s="94">
        <v>303</v>
      </c>
      <c r="K40194" s="94">
        <v>25</v>
      </c>
      <c r="O40194" s="94">
        <v>278</v>
      </c>
      <c r="P40194" s="94">
        <v>303</v>
      </c>
      <c r="Q40194" s="94">
        <v>25</v>
      </c>
      <c r="S40194" s="94">
        <v>296</v>
      </c>
      <c r="W40194" s="94">
        <v>8</v>
      </c>
      <c r="AK40194" s="94">
        <v>296</v>
      </c>
      <c r="AO40194" s="94">
        <v>8</v>
      </c>
      <c r="AS40194" s="94">
        <v>94</v>
      </c>
      <c r="AT40194" s="94">
        <v>-69</v>
      </c>
    </row>
    <row r="40195" spans="1:46">
      <c r="A40195" s="85" t="s">
        <v>83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283</v>
      </c>
      <c r="I40195" s="94">
        <v>280</v>
      </c>
      <c r="J40195" s="94">
        <v>305</v>
      </c>
      <c r="K40195" s="94">
        <v>25</v>
      </c>
      <c r="O40195" s="94">
        <v>280</v>
      </c>
      <c r="P40195" s="94">
        <v>305</v>
      </c>
      <c r="Q40195" s="94">
        <v>25</v>
      </c>
      <c r="S40195" s="94">
        <v>301</v>
      </c>
      <c r="W40195" s="94">
        <v>3</v>
      </c>
      <c r="AK40195" s="94">
        <v>301</v>
      </c>
      <c r="AO40195" s="94">
        <v>3</v>
      </c>
      <c r="AS40195" s="94">
        <v>90</v>
      </c>
      <c r="AT40195" s="94">
        <v>-65</v>
      </c>
    </row>
    <row r="40196" spans="1:46">
      <c r="A40196" s="85" t="s">
        <v>83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290</v>
      </c>
      <c r="I40196" s="94">
        <v>289</v>
      </c>
      <c r="J40196" s="94">
        <v>314</v>
      </c>
      <c r="K40196" s="94">
        <v>25</v>
      </c>
      <c r="O40196" s="94">
        <v>289</v>
      </c>
      <c r="P40196" s="94">
        <v>314</v>
      </c>
      <c r="Q40196" s="94">
        <v>25</v>
      </c>
      <c r="S40196" s="94">
        <v>313</v>
      </c>
      <c r="W40196" s="94">
        <v>1</v>
      </c>
      <c r="AK40196" s="94">
        <v>313</v>
      </c>
      <c r="AO40196" s="94">
        <v>1</v>
      </c>
      <c r="AS40196" s="94">
        <v>85</v>
      </c>
      <c r="AT40196" s="94">
        <v>-60</v>
      </c>
    </row>
    <row r="40197" spans="1:46">
      <c r="A40197" s="85" t="s">
        <v>83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313</v>
      </c>
      <c r="I40197" s="94">
        <v>318</v>
      </c>
      <c r="J40197" s="94">
        <v>343</v>
      </c>
      <c r="K40197" s="94">
        <v>25</v>
      </c>
      <c r="O40197" s="94">
        <v>318</v>
      </c>
      <c r="P40197" s="94">
        <v>343</v>
      </c>
      <c r="Q40197" s="94">
        <v>25</v>
      </c>
      <c r="S40197" s="94">
        <v>343</v>
      </c>
      <c r="W40197" s="94">
        <v>0</v>
      </c>
      <c r="AK40197" s="94">
        <v>343</v>
      </c>
      <c r="AO40197" s="94">
        <v>0</v>
      </c>
      <c r="AS40197" s="94">
        <v>94</v>
      </c>
      <c r="AT40197" s="94">
        <v>-69</v>
      </c>
    </row>
    <row r="40198" spans="1:46">
      <c r="A40198" s="85" t="s">
        <v>83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318</v>
      </c>
      <c r="I40198" s="94">
        <v>321</v>
      </c>
      <c r="J40198" s="94">
        <v>346</v>
      </c>
      <c r="K40198" s="94">
        <v>25</v>
      </c>
      <c r="O40198" s="94">
        <v>321</v>
      </c>
      <c r="P40198" s="94">
        <v>346</v>
      </c>
      <c r="Q40198" s="94">
        <v>25</v>
      </c>
      <c r="S40198" s="94">
        <v>346</v>
      </c>
      <c r="W40198" s="94">
        <v>0</v>
      </c>
      <c r="AK40198" s="94">
        <v>346</v>
      </c>
      <c r="AO40198" s="94">
        <v>0</v>
      </c>
      <c r="AS40198" s="94">
        <v>97</v>
      </c>
      <c r="AT40198" s="94">
        <v>-72</v>
      </c>
    </row>
    <row r="40199" spans="1:46">
      <c r="A40199" s="85" t="s">
        <v>83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311</v>
      </c>
      <c r="I40199" s="94">
        <v>313</v>
      </c>
      <c r="J40199" s="94">
        <v>340</v>
      </c>
      <c r="K40199" s="94">
        <v>26</v>
      </c>
      <c r="O40199" s="94">
        <v>313</v>
      </c>
      <c r="P40199" s="94">
        <v>340</v>
      </c>
      <c r="Q40199" s="94">
        <v>26</v>
      </c>
      <c r="S40199" s="94">
        <v>340</v>
      </c>
      <c r="W40199" s="94">
        <v>0</v>
      </c>
      <c r="AK40199" s="94">
        <v>340</v>
      </c>
      <c r="AO40199" s="94">
        <v>0</v>
      </c>
      <c r="AS40199" s="94">
        <v>96</v>
      </c>
      <c r="AT40199" s="94">
        <v>-71</v>
      </c>
    </row>
    <row r="40200" spans="1:46">
      <c r="A40200" s="85" t="s">
        <v>83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296</v>
      </c>
      <c r="I40200" s="94">
        <v>298</v>
      </c>
      <c r="J40200" s="94">
        <v>325</v>
      </c>
      <c r="K40200" s="94">
        <v>26</v>
      </c>
      <c r="O40200" s="94">
        <v>298</v>
      </c>
      <c r="P40200" s="94">
        <v>325</v>
      </c>
      <c r="Q40200" s="94">
        <v>26</v>
      </c>
      <c r="S40200" s="94">
        <v>325</v>
      </c>
      <c r="W40200" s="94">
        <v>0</v>
      </c>
      <c r="AK40200" s="94">
        <v>325</v>
      </c>
      <c r="AO40200" s="94">
        <v>0</v>
      </c>
      <c r="AS40200" s="94">
        <v>92</v>
      </c>
      <c r="AT40200" s="94">
        <v>-66</v>
      </c>
    </row>
    <row r="40201" spans="1:46">
      <c r="A40201" s="85" t="s">
        <v>83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276</v>
      </c>
      <c r="I40201" s="94">
        <v>280</v>
      </c>
      <c r="J40201" s="94">
        <v>306</v>
      </c>
      <c r="K40201" s="94">
        <v>26</v>
      </c>
      <c r="O40201" s="94">
        <v>280</v>
      </c>
      <c r="P40201" s="94">
        <v>306</v>
      </c>
      <c r="Q40201" s="94">
        <v>26</v>
      </c>
      <c r="S40201" s="94">
        <v>306</v>
      </c>
      <c r="W40201" s="94">
        <v>0</v>
      </c>
      <c r="AK40201" s="94">
        <v>306</v>
      </c>
      <c r="AO40201" s="94">
        <v>0</v>
      </c>
      <c r="AS40201" s="94">
        <v>83</v>
      </c>
      <c r="AT40201" s="94">
        <v>-57</v>
      </c>
    </row>
    <row r="40202" spans="1:46">
      <c r="A40202" s="85" t="s">
        <v>83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255</v>
      </c>
      <c r="I40202" s="94">
        <v>260</v>
      </c>
      <c r="J40202" s="94">
        <v>286</v>
      </c>
      <c r="K40202" s="94">
        <v>25</v>
      </c>
      <c r="O40202" s="94">
        <v>260</v>
      </c>
      <c r="P40202" s="94">
        <v>286</v>
      </c>
      <c r="Q40202" s="94">
        <v>25</v>
      </c>
      <c r="S40202" s="94">
        <v>286</v>
      </c>
      <c r="W40202" s="94">
        <v>0</v>
      </c>
      <c r="AK40202" s="94">
        <v>286</v>
      </c>
      <c r="AO40202" s="94">
        <v>0</v>
      </c>
      <c r="AS40202" s="94">
        <v>74</v>
      </c>
      <c r="AT40202" s="94">
        <v>-49</v>
      </c>
    </row>
    <row r="40203" spans="1:46">
      <c r="A40203" s="85" t="s">
        <v>83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233</v>
      </c>
      <c r="I40203" s="94">
        <v>255</v>
      </c>
      <c r="J40203" s="94">
        <v>281</v>
      </c>
      <c r="K40203" s="94">
        <v>25</v>
      </c>
      <c r="O40203" s="94">
        <v>255</v>
      </c>
      <c r="P40203" s="94">
        <v>281</v>
      </c>
      <c r="Q40203" s="94">
        <v>25</v>
      </c>
      <c r="S40203" s="94">
        <v>281</v>
      </c>
      <c r="W40203" s="94">
        <v>0</v>
      </c>
      <c r="AK40203" s="94">
        <v>281</v>
      </c>
      <c r="AO40203" s="94">
        <v>0</v>
      </c>
      <c r="AS40203" s="94">
        <v>67</v>
      </c>
      <c r="AT40203" s="94">
        <v>-42</v>
      </c>
    </row>
    <row r="40204" spans="1:46">
      <c r="A40204" s="85" t="s">
        <v>83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223</v>
      </c>
      <c r="I40204" s="94">
        <v>238</v>
      </c>
      <c r="J40204" s="94">
        <v>264</v>
      </c>
      <c r="K40204" s="94">
        <v>25</v>
      </c>
      <c r="O40204" s="94">
        <v>238</v>
      </c>
      <c r="P40204" s="94">
        <v>264</v>
      </c>
      <c r="Q40204" s="94">
        <v>25</v>
      </c>
      <c r="S40204" s="94">
        <v>264</v>
      </c>
      <c r="W40204" s="94">
        <v>0</v>
      </c>
      <c r="AK40204" s="94">
        <v>264</v>
      </c>
      <c r="AO40204" s="94">
        <v>0</v>
      </c>
      <c r="AS40204" s="94">
        <v>65</v>
      </c>
      <c r="AT40204" s="94">
        <v>-39</v>
      </c>
    </row>
    <row r="40205" spans="1:46">
      <c r="A40205" s="85" t="s">
        <v>83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218</v>
      </c>
      <c r="I40205" s="94">
        <v>222</v>
      </c>
      <c r="J40205" s="94">
        <v>249</v>
      </c>
      <c r="K40205" s="94">
        <v>26</v>
      </c>
      <c r="O40205" s="94">
        <v>222</v>
      </c>
      <c r="P40205" s="94">
        <v>249</v>
      </c>
      <c r="Q40205" s="94">
        <v>26</v>
      </c>
      <c r="S40205" s="94">
        <v>249</v>
      </c>
      <c r="W40205" s="94">
        <v>0</v>
      </c>
      <c r="AK40205" s="94">
        <v>249</v>
      </c>
      <c r="AO40205" s="94">
        <v>0</v>
      </c>
      <c r="AS40205" s="94">
        <v>65</v>
      </c>
      <c r="AT40205" s="94">
        <v>-39</v>
      </c>
    </row>
    <row r="40206" spans="1:46">
      <c r="A40206" s="85" t="s">
        <v>83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218</v>
      </c>
      <c r="I40206" s="94">
        <v>221</v>
      </c>
      <c r="J40206" s="94">
        <v>247</v>
      </c>
      <c r="K40206" s="94">
        <v>26</v>
      </c>
      <c r="O40206" s="94">
        <v>221</v>
      </c>
      <c r="P40206" s="94">
        <v>247</v>
      </c>
      <c r="Q40206" s="94">
        <v>26</v>
      </c>
      <c r="S40206" s="94">
        <v>247</v>
      </c>
      <c r="W40206" s="94">
        <v>0</v>
      </c>
      <c r="AK40206" s="94">
        <v>247</v>
      </c>
      <c r="AO40206" s="94">
        <v>0</v>
      </c>
      <c r="AS40206" s="94">
        <v>66</v>
      </c>
      <c r="AT40206" s="94">
        <v>-40</v>
      </c>
    </row>
    <row r="40207" spans="1:46">
      <c r="A40207" s="85" t="s">
        <v>83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223</v>
      </c>
      <c r="I40207" s="94">
        <v>225</v>
      </c>
      <c r="J40207" s="94">
        <v>250</v>
      </c>
      <c r="K40207" s="94">
        <v>25</v>
      </c>
      <c r="O40207" s="94">
        <v>225</v>
      </c>
      <c r="P40207" s="94">
        <v>250</v>
      </c>
      <c r="Q40207" s="94">
        <v>25</v>
      </c>
      <c r="S40207" s="94">
        <v>250</v>
      </c>
      <c r="W40207" s="94">
        <v>0</v>
      </c>
      <c r="AK40207" s="94">
        <v>250</v>
      </c>
      <c r="AO40207" s="94">
        <v>0</v>
      </c>
      <c r="AS40207" s="94">
        <v>70</v>
      </c>
      <c r="AT40207" s="94">
        <v>-45</v>
      </c>
    </row>
    <row r="40208" spans="1:46">
      <c r="A40208" s="85" t="s">
        <v>83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242</v>
      </c>
      <c r="I40208" s="94">
        <v>243</v>
      </c>
      <c r="J40208" s="94">
        <v>267</v>
      </c>
      <c r="K40208" s="94">
        <v>24</v>
      </c>
      <c r="O40208" s="94">
        <v>243</v>
      </c>
      <c r="P40208" s="94">
        <v>267</v>
      </c>
      <c r="Q40208" s="94">
        <v>24</v>
      </c>
      <c r="S40208" s="94">
        <v>267</v>
      </c>
      <c r="W40208" s="94">
        <v>0</v>
      </c>
      <c r="AK40208" s="94">
        <v>267</v>
      </c>
      <c r="AO40208" s="94">
        <v>0</v>
      </c>
      <c r="AS40208" s="94">
        <v>77</v>
      </c>
      <c r="AT40208" s="94">
        <v>-53</v>
      </c>
    </row>
    <row r="40209" spans="1:46">
      <c r="A40209" s="85" t="s">
        <v>83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281</v>
      </c>
      <c r="I40209" s="94">
        <v>281</v>
      </c>
      <c r="J40209" s="94">
        <v>306</v>
      </c>
      <c r="K40209" s="94">
        <v>24</v>
      </c>
      <c r="O40209" s="94">
        <v>281</v>
      </c>
      <c r="P40209" s="94">
        <v>306</v>
      </c>
      <c r="Q40209" s="94">
        <v>24</v>
      </c>
      <c r="S40209" s="94">
        <v>306</v>
      </c>
      <c r="W40209" s="94">
        <v>0</v>
      </c>
      <c r="AK40209" s="94">
        <v>306</v>
      </c>
      <c r="AO40209" s="94">
        <v>0</v>
      </c>
      <c r="AS40209" s="94">
        <v>93</v>
      </c>
      <c r="AT40209" s="94">
        <v>-68</v>
      </c>
    </row>
    <row r="40210" spans="1:46">
      <c r="A40210" s="85" t="s">
        <v>83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308</v>
      </c>
      <c r="I40210" s="94">
        <v>326</v>
      </c>
      <c r="J40210" s="94">
        <v>351</v>
      </c>
      <c r="K40210" s="94">
        <v>24</v>
      </c>
      <c r="O40210" s="94">
        <v>326</v>
      </c>
      <c r="P40210" s="94">
        <v>351</v>
      </c>
      <c r="Q40210" s="94">
        <v>24</v>
      </c>
      <c r="S40210" s="94">
        <v>351</v>
      </c>
      <c r="W40210" s="94">
        <v>0</v>
      </c>
      <c r="AK40210" s="94">
        <v>351</v>
      </c>
      <c r="AO40210" s="94">
        <v>0</v>
      </c>
      <c r="AS40210" s="94">
        <v>90</v>
      </c>
      <c r="AT40210" s="94">
        <v>-66</v>
      </c>
    </row>
    <row r="40211" spans="1:46">
      <c r="A40211" s="85" t="s">
        <v>83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307</v>
      </c>
      <c r="I40211" s="94">
        <v>331</v>
      </c>
      <c r="J40211" s="94">
        <v>357</v>
      </c>
      <c r="K40211" s="94">
        <v>25</v>
      </c>
      <c r="O40211" s="94">
        <v>331</v>
      </c>
      <c r="P40211" s="94">
        <v>357</v>
      </c>
      <c r="Q40211" s="94">
        <v>25</v>
      </c>
      <c r="S40211" s="94">
        <v>356</v>
      </c>
      <c r="W40211" s="94">
        <v>0</v>
      </c>
      <c r="AK40211" s="94">
        <v>356</v>
      </c>
      <c r="AO40211" s="94">
        <v>0</v>
      </c>
      <c r="AS40211" s="94">
        <v>87</v>
      </c>
      <c r="AT40211" s="94">
        <v>-63</v>
      </c>
    </row>
    <row r="40212" spans="1:46">
      <c r="A40212" s="85" t="s">
        <v>83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307</v>
      </c>
      <c r="I40212" s="94">
        <v>336</v>
      </c>
      <c r="J40212" s="94">
        <v>362</v>
      </c>
      <c r="K40212" s="94">
        <v>25</v>
      </c>
      <c r="O40212" s="94">
        <v>336</v>
      </c>
      <c r="P40212" s="94">
        <v>362</v>
      </c>
      <c r="Q40212" s="94">
        <v>25</v>
      </c>
      <c r="S40212" s="94">
        <v>361</v>
      </c>
      <c r="W40212" s="94">
        <v>1</v>
      </c>
      <c r="AK40212" s="94">
        <v>361</v>
      </c>
      <c r="AO40212" s="94">
        <v>1</v>
      </c>
      <c r="AS40212" s="94">
        <v>87</v>
      </c>
      <c r="AT40212" s="94">
        <v>-61</v>
      </c>
    </row>
    <row r="40213" spans="1:46">
      <c r="A40213" s="85" t="s">
        <v>83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309</v>
      </c>
      <c r="I40213" s="94">
        <v>330</v>
      </c>
      <c r="J40213" s="94">
        <v>356</v>
      </c>
      <c r="K40213" s="94">
        <v>25</v>
      </c>
      <c r="O40213" s="94">
        <v>330</v>
      </c>
      <c r="P40213" s="94">
        <v>356</v>
      </c>
      <c r="Q40213" s="94">
        <v>25</v>
      </c>
      <c r="S40213" s="94">
        <v>355</v>
      </c>
      <c r="W40213" s="94">
        <v>1</v>
      </c>
      <c r="AK40213" s="94">
        <v>355</v>
      </c>
      <c r="AO40213" s="94">
        <v>1</v>
      </c>
      <c r="AS40213" s="94">
        <v>84</v>
      </c>
      <c r="AT40213" s="94">
        <v>-59</v>
      </c>
    </row>
    <row r="40214" spans="1:46">
      <c r="A40214" s="85" t="s">
        <v>83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306</v>
      </c>
      <c r="I40214" s="94">
        <v>339</v>
      </c>
      <c r="J40214" s="94">
        <v>365</v>
      </c>
      <c r="K40214" s="94">
        <v>26</v>
      </c>
      <c r="O40214" s="94">
        <v>339</v>
      </c>
      <c r="P40214" s="94">
        <v>365</v>
      </c>
      <c r="Q40214" s="94">
        <v>26</v>
      </c>
      <c r="S40214" s="94">
        <v>363</v>
      </c>
      <c r="W40214" s="94">
        <v>2</v>
      </c>
      <c r="AK40214" s="94">
        <v>363</v>
      </c>
      <c r="AO40214" s="94">
        <v>2</v>
      </c>
      <c r="AS40214" s="94">
        <v>87</v>
      </c>
      <c r="AT40214" s="94">
        <v>-62</v>
      </c>
    </row>
    <row r="40215" spans="1:46">
      <c r="A40215" s="85" t="s">
        <v>83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302</v>
      </c>
      <c r="I40215" s="94">
        <v>340</v>
      </c>
      <c r="J40215" s="94">
        <v>366</v>
      </c>
      <c r="K40215" s="94">
        <v>25</v>
      </c>
      <c r="O40215" s="94">
        <v>340</v>
      </c>
      <c r="P40215" s="94">
        <v>366</v>
      </c>
      <c r="Q40215" s="94">
        <v>25</v>
      </c>
      <c r="S40215" s="94">
        <v>365</v>
      </c>
      <c r="W40215" s="94">
        <v>1</v>
      </c>
      <c r="AK40215" s="94">
        <v>365</v>
      </c>
      <c r="AO40215" s="94">
        <v>1</v>
      </c>
      <c r="AS40215" s="94">
        <v>93</v>
      </c>
      <c r="AT40215" s="94">
        <v>-68</v>
      </c>
    </row>
    <row r="40216" spans="1:46">
      <c r="A40216" s="85" t="s">
        <v>83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296</v>
      </c>
      <c r="I40216" s="94">
        <v>336</v>
      </c>
      <c r="J40216" s="94">
        <v>362</v>
      </c>
      <c r="K40216" s="94">
        <v>25</v>
      </c>
      <c r="O40216" s="94">
        <v>336</v>
      </c>
      <c r="P40216" s="94">
        <v>362</v>
      </c>
      <c r="Q40216" s="94">
        <v>25</v>
      </c>
      <c r="S40216" s="94">
        <v>360</v>
      </c>
      <c r="W40216" s="94">
        <v>2</v>
      </c>
      <c r="AK40216" s="94">
        <v>360</v>
      </c>
      <c r="AO40216" s="94">
        <v>2</v>
      </c>
      <c r="AS40216" s="94">
        <v>95</v>
      </c>
      <c r="AT40216" s="94">
        <v>-70</v>
      </c>
    </row>
    <row r="40217" spans="1:46">
      <c r="A40217" s="85" t="s">
        <v>83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291</v>
      </c>
      <c r="I40217" s="94">
        <v>336</v>
      </c>
      <c r="J40217" s="94">
        <v>362</v>
      </c>
      <c r="K40217" s="94">
        <v>26</v>
      </c>
      <c r="O40217" s="94">
        <v>336</v>
      </c>
      <c r="P40217" s="94">
        <v>362</v>
      </c>
      <c r="Q40217" s="94">
        <v>26</v>
      </c>
      <c r="S40217" s="94">
        <v>360</v>
      </c>
      <c r="W40217" s="94">
        <v>2</v>
      </c>
      <c r="AK40217" s="94">
        <v>360</v>
      </c>
      <c r="AO40217" s="94">
        <v>2</v>
      </c>
      <c r="AS40217" s="94">
        <v>98</v>
      </c>
      <c r="AT40217" s="94">
        <v>-73</v>
      </c>
    </row>
    <row r="40218" spans="1:46">
      <c r="A40218" s="85" t="s">
        <v>83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288</v>
      </c>
      <c r="I40218" s="94">
        <v>326</v>
      </c>
      <c r="J40218" s="94">
        <v>351</v>
      </c>
      <c r="K40218" s="94">
        <v>25</v>
      </c>
      <c r="O40218" s="94">
        <v>326</v>
      </c>
      <c r="P40218" s="94">
        <v>351</v>
      </c>
      <c r="Q40218" s="94">
        <v>25</v>
      </c>
      <c r="S40218" s="94">
        <v>350</v>
      </c>
      <c r="W40218" s="94">
        <v>2</v>
      </c>
      <c r="AK40218" s="94">
        <v>350</v>
      </c>
      <c r="AO40218" s="94">
        <v>2</v>
      </c>
      <c r="AS40218" s="94">
        <v>99</v>
      </c>
      <c r="AT40218" s="94">
        <v>-73</v>
      </c>
    </row>
    <row r="40219" spans="1:46">
      <c r="A40219" s="85" t="s">
        <v>83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291</v>
      </c>
      <c r="I40219" s="94">
        <v>329</v>
      </c>
      <c r="J40219" s="94">
        <v>354</v>
      </c>
      <c r="K40219" s="94">
        <v>24</v>
      </c>
      <c r="O40219" s="94">
        <v>329</v>
      </c>
      <c r="P40219" s="94">
        <v>354</v>
      </c>
      <c r="Q40219" s="94">
        <v>24</v>
      </c>
      <c r="S40219" s="94">
        <v>354</v>
      </c>
      <c r="W40219" s="94">
        <v>0</v>
      </c>
      <c r="AK40219" s="94">
        <v>354</v>
      </c>
      <c r="AO40219" s="94">
        <v>0</v>
      </c>
      <c r="AS40219" s="94">
        <v>101</v>
      </c>
      <c r="AT40219" s="94">
        <v>-76</v>
      </c>
    </row>
    <row r="40220" spans="1:46">
      <c r="A40220" s="85" t="s">
        <v>83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299</v>
      </c>
      <c r="I40220" s="94">
        <v>343</v>
      </c>
      <c r="J40220" s="94">
        <v>369</v>
      </c>
      <c r="K40220" s="94">
        <v>25</v>
      </c>
      <c r="O40220" s="94">
        <v>343</v>
      </c>
      <c r="P40220" s="94">
        <v>369</v>
      </c>
      <c r="Q40220" s="94">
        <v>25</v>
      </c>
      <c r="S40220" s="94">
        <v>368</v>
      </c>
      <c r="W40220" s="94">
        <v>0</v>
      </c>
      <c r="AK40220" s="94">
        <v>368</v>
      </c>
      <c r="AO40220" s="94">
        <v>0</v>
      </c>
      <c r="AS40220" s="94">
        <v>111</v>
      </c>
      <c r="AT40220" s="94">
        <v>-86</v>
      </c>
    </row>
    <row r="40221" spans="1:46">
      <c r="A40221" s="85" t="s">
        <v>83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318</v>
      </c>
      <c r="I40221" s="94">
        <v>350</v>
      </c>
      <c r="J40221" s="94">
        <v>376</v>
      </c>
      <c r="K40221" s="94">
        <v>25</v>
      </c>
      <c r="O40221" s="94">
        <v>350</v>
      </c>
      <c r="P40221" s="94">
        <v>376</v>
      </c>
      <c r="Q40221" s="94">
        <v>25</v>
      </c>
      <c r="S40221" s="94">
        <v>376</v>
      </c>
      <c r="W40221" s="94">
        <v>0</v>
      </c>
      <c r="AK40221" s="94">
        <v>376</v>
      </c>
      <c r="AO40221" s="94">
        <v>0</v>
      </c>
      <c r="AS40221" s="94">
        <v>115</v>
      </c>
      <c r="AT40221" s="94">
        <v>-90</v>
      </c>
    </row>
    <row r="40222" spans="1:46">
      <c r="A40222" s="85" t="s">
        <v>83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318</v>
      </c>
      <c r="I40222" s="94">
        <v>350</v>
      </c>
      <c r="J40222" s="94">
        <v>377</v>
      </c>
      <c r="K40222" s="94">
        <v>26</v>
      </c>
      <c r="O40222" s="94">
        <v>350</v>
      </c>
      <c r="P40222" s="94">
        <v>377</v>
      </c>
      <c r="Q40222" s="94">
        <v>26</v>
      </c>
      <c r="S40222" s="94">
        <v>377</v>
      </c>
      <c r="W40222" s="94">
        <v>0</v>
      </c>
      <c r="AK40222" s="94">
        <v>377</v>
      </c>
      <c r="AO40222" s="94">
        <v>0</v>
      </c>
      <c r="AS40222" s="94">
        <v>114</v>
      </c>
      <c r="AT40222" s="94">
        <v>-88</v>
      </c>
    </row>
    <row r="40223" spans="1:46">
      <c r="A40223" s="85" t="s">
        <v>83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312</v>
      </c>
      <c r="I40223" s="94">
        <v>341</v>
      </c>
      <c r="J40223" s="94">
        <v>366</v>
      </c>
      <c r="K40223" s="94">
        <v>25</v>
      </c>
      <c r="O40223" s="94">
        <v>341</v>
      </c>
      <c r="P40223" s="94">
        <v>366</v>
      </c>
      <c r="Q40223" s="94">
        <v>25</v>
      </c>
      <c r="S40223" s="94">
        <v>366</v>
      </c>
      <c r="W40223" s="94">
        <v>0</v>
      </c>
      <c r="AK40223" s="94">
        <v>366</v>
      </c>
      <c r="AO40223" s="94">
        <v>0</v>
      </c>
      <c r="AS40223" s="94">
        <v>109</v>
      </c>
      <c r="AT40223" s="94">
        <v>-84</v>
      </c>
    </row>
    <row r="40224" spans="1:46">
      <c r="A40224" s="85" t="s">
        <v>83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301</v>
      </c>
      <c r="I40224" s="94">
        <v>334</v>
      </c>
      <c r="J40224" s="94">
        <v>360</v>
      </c>
      <c r="K40224" s="94">
        <v>26</v>
      </c>
      <c r="O40224" s="94">
        <v>334</v>
      </c>
      <c r="P40224" s="94">
        <v>360</v>
      </c>
      <c r="Q40224" s="94">
        <v>26</v>
      </c>
      <c r="S40224" s="94">
        <v>360</v>
      </c>
      <c r="W40224" s="94">
        <v>0</v>
      </c>
      <c r="AK40224" s="94">
        <v>360</v>
      </c>
      <c r="AO40224" s="94">
        <v>0</v>
      </c>
      <c r="AS40224" s="94">
        <v>106</v>
      </c>
      <c r="AT40224" s="94">
        <v>-80</v>
      </c>
    </row>
    <row r="40225" spans="1:46">
      <c r="A40225" s="85" t="s">
        <v>83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286</v>
      </c>
      <c r="I40225" s="94">
        <v>314</v>
      </c>
      <c r="J40225" s="94">
        <v>340</v>
      </c>
      <c r="K40225" s="94">
        <v>25</v>
      </c>
      <c r="O40225" s="94">
        <v>314</v>
      </c>
      <c r="P40225" s="94">
        <v>340</v>
      </c>
      <c r="Q40225" s="94">
        <v>25</v>
      </c>
      <c r="S40225" s="94">
        <v>340</v>
      </c>
      <c r="W40225" s="94">
        <v>0</v>
      </c>
      <c r="AK40225" s="94">
        <v>340</v>
      </c>
      <c r="AO40225" s="94">
        <v>0</v>
      </c>
      <c r="AS40225" s="94">
        <v>101</v>
      </c>
      <c r="AT40225" s="94">
        <v>-77</v>
      </c>
    </row>
    <row r="40226" spans="1:46">
      <c r="A40226" s="85" t="s">
        <v>83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270</v>
      </c>
      <c r="I40226" s="94">
        <v>294</v>
      </c>
      <c r="J40226" s="94">
        <v>321</v>
      </c>
      <c r="K40226" s="94">
        <v>26</v>
      </c>
      <c r="O40226" s="94">
        <v>294</v>
      </c>
      <c r="P40226" s="94">
        <v>321</v>
      </c>
      <c r="Q40226" s="94">
        <v>26</v>
      </c>
      <c r="S40226" s="94">
        <v>321</v>
      </c>
      <c r="W40226" s="94">
        <v>0</v>
      </c>
      <c r="AK40226" s="94">
        <v>321</v>
      </c>
      <c r="AO40226" s="94">
        <v>0</v>
      </c>
      <c r="AS40226" s="94">
        <v>95</v>
      </c>
      <c r="AT40226" s="94">
        <v>-69</v>
      </c>
    </row>
    <row r="40227" spans="1:46">
      <c r="A40227" s="85" t="s">
        <v>83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271</v>
      </c>
      <c r="I40227" s="94">
        <v>286</v>
      </c>
      <c r="J40227" s="94">
        <v>322</v>
      </c>
      <c r="K40227" s="94">
        <v>36</v>
      </c>
      <c r="O40227" s="94">
        <v>286</v>
      </c>
      <c r="P40227" s="94">
        <v>322</v>
      </c>
      <c r="Q40227" s="94">
        <v>36</v>
      </c>
      <c r="S40227" s="94">
        <v>322</v>
      </c>
      <c r="W40227" s="94">
        <v>0</v>
      </c>
      <c r="AK40227" s="94">
        <v>322</v>
      </c>
      <c r="AO40227" s="94">
        <v>0</v>
      </c>
      <c r="AS40227" s="94">
        <v>95</v>
      </c>
      <c r="AT40227" s="94">
        <v>-59</v>
      </c>
    </row>
    <row r="40228" spans="1:46">
      <c r="A40228" s="85" t="s">
        <v>83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262</v>
      </c>
      <c r="I40228" s="94">
        <v>284</v>
      </c>
      <c r="J40228" s="94">
        <v>335</v>
      </c>
      <c r="K40228" s="94">
        <v>50</v>
      </c>
      <c r="O40228" s="94">
        <v>284</v>
      </c>
      <c r="P40228" s="94">
        <v>335</v>
      </c>
      <c r="Q40228" s="94">
        <v>50</v>
      </c>
      <c r="S40228" s="94">
        <v>335</v>
      </c>
      <c r="W40228" s="94">
        <v>0</v>
      </c>
      <c r="AK40228" s="94">
        <v>335</v>
      </c>
      <c r="AO40228" s="94">
        <v>0</v>
      </c>
      <c r="AS40228" s="94">
        <v>95</v>
      </c>
      <c r="AT40228" s="94">
        <v>-45</v>
      </c>
    </row>
    <row r="40229" spans="1:46">
      <c r="A40229" s="85" t="s">
        <v>83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257</v>
      </c>
      <c r="I40229" s="94">
        <v>267</v>
      </c>
      <c r="J40229" s="94">
        <v>318</v>
      </c>
      <c r="K40229" s="94">
        <v>51</v>
      </c>
      <c r="O40229" s="94">
        <v>267</v>
      </c>
      <c r="P40229" s="94">
        <v>318</v>
      </c>
      <c r="Q40229" s="94">
        <v>51</v>
      </c>
      <c r="S40229" s="94">
        <v>319</v>
      </c>
      <c r="W40229" s="94">
        <v>0</v>
      </c>
      <c r="AK40229" s="94">
        <v>319</v>
      </c>
      <c r="AO40229" s="94">
        <v>0</v>
      </c>
      <c r="AS40229" s="94">
        <v>95</v>
      </c>
      <c r="AT40229" s="94">
        <v>-44</v>
      </c>
    </row>
    <row r="40230" spans="1:46">
      <c r="A40230" s="85" t="s">
        <v>83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255</v>
      </c>
      <c r="I40230" s="94">
        <v>258</v>
      </c>
      <c r="J40230" s="94">
        <v>309</v>
      </c>
      <c r="K40230" s="94">
        <v>50</v>
      </c>
      <c r="O40230" s="94">
        <v>258</v>
      </c>
      <c r="P40230" s="94">
        <v>309</v>
      </c>
      <c r="Q40230" s="94">
        <v>50</v>
      </c>
      <c r="S40230" s="94">
        <v>309</v>
      </c>
      <c r="W40230" s="94">
        <v>0</v>
      </c>
      <c r="AK40230" s="94">
        <v>309</v>
      </c>
      <c r="AO40230" s="94">
        <v>0</v>
      </c>
      <c r="AS40230" s="94">
        <v>98</v>
      </c>
      <c r="AT40230" s="94">
        <v>-47</v>
      </c>
    </row>
    <row r="40231" spans="1:46">
      <c r="A40231" s="85" t="s">
        <v>83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256</v>
      </c>
      <c r="I40231" s="94">
        <v>261</v>
      </c>
      <c r="J40231" s="94">
        <v>311</v>
      </c>
      <c r="K40231" s="94">
        <v>50</v>
      </c>
      <c r="O40231" s="94">
        <v>261</v>
      </c>
      <c r="P40231" s="94">
        <v>311</v>
      </c>
      <c r="Q40231" s="94">
        <v>50</v>
      </c>
      <c r="S40231" s="94">
        <v>311</v>
      </c>
      <c r="W40231" s="94">
        <v>0</v>
      </c>
      <c r="AK40231" s="94">
        <v>311</v>
      </c>
      <c r="AO40231" s="94">
        <v>0</v>
      </c>
      <c r="AS40231" s="94">
        <v>99</v>
      </c>
      <c r="AT40231" s="94">
        <v>-49</v>
      </c>
    </row>
    <row r="40232" spans="1:46">
      <c r="A40232" s="85" t="s">
        <v>83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265</v>
      </c>
      <c r="I40232" s="94">
        <v>269</v>
      </c>
      <c r="J40232" s="94">
        <v>319</v>
      </c>
      <c r="K40232" s="94">
        <v>50</v>
      </c>
      <c r="O40232" s="94">
        <v>269</v>
      </c>
      <c r="P40232" s="94">
        <v>319</v>
      </c>
      <c r="Q40232" s="94">
        <v>50</v>
      </c>
      <c r="S40232" s="94">
        <v>319</v>
      </c>
      <c r="W40232" s="94">
        <v>0</v>
      </c>
      <c r="AK40232" s="94">
        <v>319</v>
      </c>
      <c r="AO40232" s="94">
        <v>0</v>
      </c>
      <c r="AS40232" s="94">
        <v>101</v>
      </c>
      <c r="AT40232" s="94">
        <v>-52</v>
      </c>
    </row>
    <row r="40233" spans="1:46">
      <c r="A40233" s="85" t="s">
        <v>83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281</v>
      </c>
      <c r="I40233" s="94">
        <v>284</v>
      </c>
      <c r="J40233" s="94">
        <v>334</v>
      </c>
      <c r="K40233" s="94">
        <v>50</v>
      </c>
      <c r="O40233" s="94">
        <v>284</v>
      </c>
      <c r="P40233" s="94">
        <v>334</v>
      </c>
      <c r="Q40233" s="94">
        <v>50</v>
      </c>
      <c r="S40233" s="94">
        <v>334</v>
      </c>
      <c r="W40233" s="94">
        <v>0</v>
      </c>
      <c r="AK40233" s="94">
        <v>334</v>
      </c>
      <c r="AO40233" s="94">
        <v>0</v>
      </c>
      <c r="AS40233" s="94">
        <v>106</v>
      </c>
      <c r="AT40233" s="94">
        <v>-56</v>
      </c>
    </row>
    <row r="40234" spans="1:46">
      <c r="A40234" s="85" t="s">
        <v>83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296</v>
      </c>
      <c r="I40234" s="94">
        <v>299</v>
      </c>
      <c r="J40234" s="94">
        <v>349</v>
      </c>
      <c r="K40234" s="94">
        <v>50</v>
      </c>
      <c r="O40234" s="94">
        <v>299</v>
      </c>
      <c r="P40234" s="94">
        <v>349</v>
      </c>
      <c r="Q40234" s="94">
        <v>50</v>
      </c>
      <c r="S40234" s="94">
        <v>349</v>
      </c>
      <c r="W40234" s="94">
        <v>0</v>
      </c>
      <c r="AK40234" s="94">
        <v>349</v>
      </c>
      <c r="AO40234" s="94">
        <v>0</v>
      </c>
      <c r="AS40234" s="94">
        <v>119</v>
      </c>
      <c r="AT40234" s="94">
        <v>-69</v>
      </c>
    </row>
    <row r="40235" spans="1:46">
      <c r="A40235" s="85" t="s">
        <v>83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308</v>
      </c>
      <c r="I40235" s="94">
        <v>313</v>
      </c>
      <c r="J40235" s="94">
        <v>364</v>
      </c>
      <c r="K40235" s="94">
        <v>50</v>
      </c>
      <c r="O40235" s="94">
        <v>313</v>
      </c>
      <c r="P40235" s="94">
        <v>364</v>
      </c>
      <c r="Q40235" s="94">
        <v>50</v>
      </c>
      <c r="S40235" s="94">
        <v>363</v>
      </c>
      <c r="W40235" s="94">
        <v>1</v>
      </c>
      <c r="AK40235" s="94">
        <v>363</v>
      </c>
      <c r="AO40235" s="94">
        <v>1</v>
      </c>
      <c r="AS40235" s="94">
        <v>130</v>
      </c>
      <c r="AT40235" s="94">
        <v>-80</v>
      </c>
    </row>
    <row r="40236" spans="1:46">
      <c r="A40236" s="85" t="s">
        <v>83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314</v>
      </c>
      <c r="I40236" s="94">
        <v>326</v>
      </c>
      <c r="J40236" s="94">
        <v>377</v>
      </c>
      <c r="K40236" s="94">
        <v>50</v>
      </c>
      <c r="O40236" s="94">
        <v>326</v>
      </c>
      <c r="P40236" s="94">
        <v>377</v>
      </c>
      <c r="Q40236" s="94">
        <v>50</v>
      </c>
      <c r="S40236" s="94">
        <v>375</v>
      </c>
      <c r="W40236" s="94">
        <v>2</v>
      </c>
      <c r="AK40236" s="94">
        <v>375</v>
      </c>
      <c r="AO40236" s="94">
        <v>2</v>
      </c>
      <c r="AS40236" s="94">
        <v>131</v>
      </c>
      <c r="AT40236" s="94">
        <v>-80</v>
      </c>
    </row>
    <row r="40237" spans="1:46">
      <c r="A40237" s="85" t="s">
        <v>83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310</v>
      </c>
      <c r="I40237" s="94">
        <v>329</v>
      </c>
      <c r="J40237" s="94">
        <v>380</v>
      </c>
      <c r="K40237" s="94">
        <v>50</v>
      </c>
      <c r="O40237" s="94">
        <v>329</v>
      </c>
      <c r="P40237" s="94">
        <v>380</v>
      </c>
      <c r="Q40237" s="94">
        <v>50</v>
      </c>
      <c r="S40237" s="94">
        <v>377</v>
      </c>
      <c r="W40237" s="94">
        <v>3</v>
      </c>
      <c r="AK40237" s="94">
        <v>377</v>
      </c>
      <c r="AO40237" s="94">
        <v>3</v>
      </c>
      <c r="AS40237" s="94">
        <v>124</v>
      </c>
      <c r="AT40237" s="94">
        <v>-74</v>
      </c>
    </row>
    <row r="40238" spans="1:46">
      <c r="A40238" s="85" t="s">
        <v>83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303</v>
      </c>
      <c r="I40238" s="94">
        <v>329</v>
      </c>
      <c r="J40238" s="94">
        <v>379</v>
      </c>
      <c r="K40238" s="94">
        <v>50</v>
      </c>
      <c r="O40238" s="94">
        <v>329</v>
      </c>
      <c r="P40238" s="94">
        <v>379</v>
      </c>
      <c r="Q40238" s="94">
        <v>50</v>
      </c>
      <c r="S40238" s="94">
        <v>377</v>
      </c>
      <c r="W40238" s="94">
        <v>3</v>
      </c>
      <c r="AK40238" s="94">
        <v>377</v>
      </c>
      <c r="AO40238" s="94">
        <v>3</v>
      </c>
      <c r="AS40238" s="94">
        <v>119</v>
      </c>
      <c r="AT40238" s="94">
        <v>-70</v>
      </c>
    </row>
    <row r="40239" spans="1:46">
      <c r="A40239" s="85" t="s">
        <v>83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294</v>
      </c>
      <c r="I40239" s="94">
        <v>331</v>
      </c>
      <c r="J40239" s="94">
        <v>382</v>
      </c>
      <c r="K40239" s="94">
        <v>51</v>
      </c>
      <c r="O40239" s="94">
        <v>331</v>
      </c>
      <c r="P40239" s="94">
        <v>382</v>
      </c>
      <c r="Q40239" s="94">
        <v>51</v>
      </c>
      <c r="S40239" s="94">
        <v>380</v>
      </c>
      <c r="W40239" s="94">
        <v>3</v>
      </c>
      <c r="AK40239" s="94">
        <v>380</v>
      </c>
      <c r="AO40239" s="94">
        <v>3</v>
      </c>
      <c r="AS40239" s="94">
        <v>117</v>
      </c>
      <c r="AT40239" s="94">
        <v>-67</v>
      </c>
    </row>
    <row r="40240" spans="1:46">
      <c r="A40240" s="85" t="s">
        <v>83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284</v>
      </c>
      <c r="I40240" s="94">
        <v>327</v>
      </c>
      <c r="J40240" s="94">
        <v>379</v>
      </c>
      <c r="K40240" s="94">
        <v>51</v>
      </c>
      <c r="O40240" s="94">
        <v>327</v>
      </c>
      <c r="P40240" s="94">
        <v>379</v>
      </c>
      <c r="Q40240" s="94">
        <v>51</v>
      </c>
      <c r="S40240" s="94">
        <v>376</v>
      </c>
      <c r="W40240" s="94">
        <v>3</v>
      </c>
      <c r="AK40240" s="94">
        <v>376</v>
      </c>
      <c r="AO40240" s="94">
        <v>3</v>
      </c>
      <c r="AS40240" s="94">
        <v>116</v>
      </c>
      <c r="AT40240" s="94">
        <v>-65</v>
      </c>
    </row>
    <row r="40241" spans="1:46">
      <c r="A40241" s="85" t="s">
        <v>83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274</v>
      </c>
      <c r="I40241" s="94">
        <v>324</v>
      </c>
      <c r="J40241" s="94">
        <v>376</v>
      </c>
      <c r="K40241" s="94">
        <v>51</v>
      </c>
      <c r="O40241" s="94">
        <v>324</v>
      </c>
      <c r="P40241" s="94">
        <v>376</v>
      </c>
      <c r="Q40241" s="94">
        <v>51</v>
      </c>
      <c r="S40241" s="94">
        <v>374</v>
      </c>
      <c r="W40241" s="94">
        <v>2</v>
      </c>
      <c r="AK40241" s="94">
        <v>374</v>
      </c>
      <c r="AO40241" s="94">
        <v>2</v>
      </c>
      <c r="AS40241" s="94">
        <v>112</v>
      </c>
      <c r="AT40241" s="94">
        <v>-62</v>
      </c>
    </row>
    <row r="40242" spans="1:46">
      <c r="A40242" s="85" t="s">
        <v>83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268</v>
      </c>
      <c r="I40242" s="94">
        <v>325</v>
      </c>
      <c r="J40242" s="94">
        <v>375</v>
      </c>
      <c r="K40242" s="94">
        <v>50</v>
      </c>
      <c r="O40242" s="94">
        <v>325</v>
      </c>
      <c r="P40242" s="94">
        <v>375</v>
      </c>
      <c r="Q40242" s="94">
        <v>50</v>
      </c>
      <c r="S40242" s="94">
        <v>374</v>
      </c>
      <c r="W40242" s="94">
        <v>1</v>
      </c>
      <c r="AK40242" s="94">
        <v>374</v>
      </c>
      <c r="AO40242" s="94">
        <v>1</v>
      </c>
      <c r="AS40242" s="94">
        <v>116</v>
      </c>
      <c r="AT40242" s="94">
        <v>-65</v>
      </c>
    </row>
    <row r="40243" spans="1:46">
      <c r="A40243" s="85" t="s">
        <v>83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269</v>
      </c>
      <c r="I40243" s="94">
        <v>325</v>
      </c>
      <c r="J40243" s="94">
        <v>376</v>
      </c>
      <c r="K40243" s="94">
        <v>50</v>
      </c>
      <c r="O40243" s="94">
        <v>325</v>
      </c>
      <c r="P40243" s="94">
        <v>376</v>
      </c>
      <c r="Q40243" s="94">
        <v>50</v>
      </c>
      <c r="S40243" s="94">
        <v>373</v>
      </c>
      <c r="W40243" s="94">
        <v>3</v>
      </c>
      <c r="AK40243" s="94">
        <v>373</v>
      </c>
      <c r="AO40243" s="94">
        <v>3</v>
      </c>
      <c r="AS40243" s="94">
        <v>120</v>
      </c>
      <c r="AT40243" s="94">
        <v>-69</v>
      </c>
    </row>
    <row r="40244" spans="1:46">
      <c r="A40244" s="85" t="s">
        <v>83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279</v>
      </c>
      <c r="I40244" s="94">
        <v>328</v>
      </c>
      <c r="J40244" s="94">
        <v>378</v>
      </c>
      <c r="K40244" s="94">
        <v>50</v>
      </c>
      <c r="O40244" s="94">
        <v>328</v>
      </c>
      <c r="P40244" s="94">
        <v>378</v>
      </c>
      <c r="Q40244" s="94">
        <v>50</v>
      </c>
      <c r="S40244" s="94">
        <v>377</v>
      </c>
      <c r="W40244" s="94">
        <v>1</v>
      </c>
      <c r="AK40244" s="94">
        <v>377</v>
      </c>
      <c r="AO40244" s="94">
        <v>1</v>
      </c>
      <c r="AS40244" s="94">
        <v>120</v>
      </c>
      <c r="AT40244" s="94">
        <v>-70</v>
      </c>
    </row>
    <row r="40245" spans="1:46">
      <c r="A40245" s="85" t="s">
        <v>83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299</v>
      </c>
      <c r="I40245" s="94">
        <v>342</v>
      </c>
      <c r="J40245" s="94">
        <v>393</v>
      </c>
      <c r="K40245" s="94">
        <v>50</v>
      </c>
      <c r="O40245" s="94">
        <v>342</v>
      </c>
      <c r="P40245" s="94">
        <v>393</v>
      </c>
      <c r="Q40245" s="94">
        <v>50</v>
      </c>
      <c r="S40245" s="94">
        <v>393</v>
      </c>
      <c r="W40245" s="94">
        <v>0</v>
      </c>
      <c r="AK40245" s="94">
        <v>393</v>
      </c>
      <c r="AO40245" s="94">
        <v>0</v>
      </c>
      <c r="AS40245" s="94">
        <v>127</v>
      </c>
      <c r="AT40245" s="94">
        <v>-77</v>
      </c>
    </row>
    <row r="40246" spans="1:46">
      <c r="A40246" s="85" t="s">
        <v>83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301</v>
      </c>
      <c r="I40246" s="94">
        <v>348</v>
      </c>
      <c r="J40246" s="94">
        <v>398</v>
      </c>
      <c r="K40246" s="94">
        <v>49</v>
      </c>
      <c r="O40246" s="94">
        <v>348</v>
      </c>
      <c r="P40246" s="94">
        <v>398</v>
      </c>
      <c r="Q40246" s="94">
        <v>49</v>
      </c>
      <c r="S40246" s="94">
        <v>398</v>
      </c>
      <c r="W40246" s="94">
        <v>0</v>
      </c>
      <c r="AK40246" s="94">
        <v>398</v>
      </c>
      <c r="AO40246" s="94">
        <v>0</v>
      </c>
      <c r="AS40246" s="94">
        <v>132</v>
      </c>
      <c r="AT40246" s="94">
        <v>-83</v>
      </c>
    </row>
    <row r="40247" spans="1:46">
      <c r="A40247" s="85" t="s">
        <v>83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297</v>
      </c>
      <c r="I40247" s="94">
        <v>347</v>
      </c>
      <c r="J40247" s="94">
        <v>396</v>
      </c>
      <c r="K40247" s="94">
        <v>49</v>
      </c>
      <c r="O40247" s="94">
        <v>347</v>
      </c>
      <c r="P40247" s="94">
        <v>396</v>
      </c>
      <c r="Q40247" s="94">
        <v>49</v>
      </c>
      <c r="S40247" s="94">
        <v>396</v>
      </c>
      <c r="W40247" s="94">
        <v>0</v>
      </c>
      <c r="AK40247" s="94">
        <v>396</v>
      </c>
      <c r="AO40247" s="94">
        <v>0</v>
      </c>
      <c r="AS40247" s="94">
        <v>131</v>
      </c>
      <c r="AT40247" s="94">
        <v>-82</v>
      </c>
    </row>
    <row r="40248" spans="1:46">
      <c r="A40248" s="85" t="s">
        <v>83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289</v>
      </c>
      <c r="I40248" s="94">
        <v>339</v>
      </c>
      <c r="J40248" s="94">
        <v>390</v>
      </c>
      <c r="K40248" s="94">
        <v>50</v>
      </c>
      <c r="O40248" s="94">
        <v>339</v>
      </c>
      <c r="P40248" s="94">
        <v>390</v>
      </c>
      <c r="Q40248" s="94">
        <v>50</v>
      </c>
      <c r="S40248" s="94">
        <v>390</v>
      </c>
      <c r="W40248" s="94">
        <v>0</v>
      </c>
      <c r="AK40248" s="94">
        <v>390</v>
      </c>
      <c r="AO40248" s="94">
        <v>0</v>
      </c>
      <c r="AS40248" s="94">
        <v>132</v>
      </c>
      <c r="AT40248" s="94">
        <v>-82</v>
      </c>
    </row>
    <row r="40249" spans="1:46">
      <c r="A40249" s="85" t="s">
        <v>83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276</v>
      </c>
      <c r="I40249" s="94">
        <v>327</v>
      </c>
      <c r="J40249" s="94">
        <v>379</v>
      </c>
      <c r="K40249" s="94">
        <v>51</v>
      </c>
      <c r="O40249" s="94">
        <v>327</v>
      </c>
      <c r="P40249" s="94">
        <v>379</v>
      </c>
      <c r="Q40249" s="94">
        <v>51</v>
      </c>
      <c r="S40249" s="94">
        <v>379</v>
      </c>
      <c r="W40249" s="94">
        <v>0</v>
      </c>
      <c r="AK40249" s="94">
        <v>379</v>
      </c>
      <c r="AO40249" s="94">
        <v>0</v>
      </c>
      <c r="AS40249" s="94">
        <v>125</v>
      </c>
      <c r="AT40249" s="94">
        <v>-74</v>
      </c>
    </row>
    <row r="40250" spans="1:46">
      <c r="A40250" s="85" t="s">
        <v>83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262</v>
      </c>
      <c r="I40250" s="94">
        <v>315</v>
      </c>
      <c r="J40250" s="94">
        <v>366</v>
      </c>
      <c r="K40250" s="94">
        <v>51</v>
      </c>
      <c r="O40250" s="94">
        <v>315</v>
      </c>
      <c r="P40250" s="94">
        <v>366</v>
      </c>
      <c r="Q40250" s="94">
        <v>51</v>
      </c>
      <c r="S40250" s="94">
        <v>366</v>
      </c>
      <c r="W40250" s="94">
        <v>0</v>
      </c>
      <c r="AK40250" s="94">
        <v>366</v>
      </c>
      <c r="AO40250" s="94">
        <v>0</v>
      </c>
      <c r="AS40250" s="94">
        <v>114</v>
      </c>
      <c r="AT40250" s="94">
        <v>-64</v>
      </c>
    </row>
    <row r="40251" spans="1:46">
      <c r="A40251" s="85" t="s">
        <v>83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301</v>
      </c>
      <c r="I40251" s="94">
        <v>304</v>
      </c>
      <c r="J40251" s="94">
        <v>355</v>
      </c>
      <c r="K40251" s="94">
        <v>51</v>
      </c>
      <c r="O40251" s="94">
        <v>304</v>
      </c>
      <c r="P40251" s="94">
        <v>355</v>
      </c>
      <c r="Q40251" s="94">
        <v>51</v>
      </c>
      <c r="S40251" s="94">
        <v>355</v>
      </c>
      <c r="W40251" s="94">
        <v>0</v>
      </c>
      <c r="AK40251" s="94">
        <v>355</v>
      </c>
      <c r="AO40251" s="94">
        <v>0</v>
      </c>
      <c r="AS40251" s="94">
        <v>111</v>
      </c>
      <c r="AT40251" s="94">
        <v>-61</v>
      </c>
    </row>
    <row r="40252" spans="1:46">
      <c r="A40252" s="85" t="s">
        <v>83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295</v>
      </c>
      <c r="I40252" s="94">
        <v>298</v>
      </c>
      <c r="J40252" s="94">
        <v>348</v>
      </c>
      <c r="K40252" s="94">
        <v>50</v>
      </c>
      <c r="O40252" s="94">
        <v>298</v>
      </c>
      <c r="P40252" s="94">
        <v>348</v>
      </c>
      <c r="Q40252" s="94">
        <v>50</v>
      </c>
      <c r="S40252" s="94">
        <v>348</v>
      </c>
      <c r="W40252" s="94">
        <v>0</v>
      </c>
      <c r="AK40252" s="94">
        <v>348</v>
      </c>
      <c r="AO40252" s="94">
        <v>0</v>
      </c>
      <c r="AS40252" s="94">
        <v>109</v>
      </c>
      <c r="AT40252" s="94">
        <v>-59</v>
      </c>
    </row>
    <row r="40253" spans="1:46">
      <c r="A40253" s="85" t="s">
        <v>83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292</v>
      </c>
      <c r="I40253" s="94">
        <v>295</v>
      </c>
      <c r="J40253" s="94">
        <v>345</v>
      </c>
      <c r="K40253" s="94">
        <v>50</v>
      </c>
      <c r="O40253" s="94">
        <v>295</v>
      </c>
      <c r="P40253" s="94">
        <v>345</v>
      </c>
      <c r="Q40253" s="94">
        <v>50</v>
      </c>
      <c r="S40253" s="94">
        <v>345</v>
      </c>
      <c r="W40253" s="94">
        <v>0</v>
      </c>
      <c r="AK40253" s="94">
        <v>345</v>
      </c>
      <c r="AO40253" s="94">
        <v>0</v>
      </c>
      <c r="AS40253" s="94">
        <v>110</v>
      </c>
      <c r="AT40253" s="94">
        <v>-60</v>
      </c>
    </row>
    <row r="40254" spans="1:46">
      <c r="A40254" s="85" t="s">
        <v>83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295</v>
      </c>
      <c r="I40254" s="94">
        <v>297</v>
      </c>
      <c r="J40254" s="94">
        <v>347</v>
      </c>
      <c r="K40254" s="94">
        <v>50</v>
      </c>
      <c r="O40254" s="94">
        <v>297</v>
      </c>
      <c r="P40254" s="94">
        <v>347</v>
      </c>
      <c r="Q40254" s="94">
        <v>50</v>
      </c>
      <c r="S40254" s="94">
        <v>347</v>
      </c>
      <c r="W40254" s="94">
        <v>0</v>
      </c>
      <c r="AK40254" s="94">
        <v>347</v>
      </c>
      <c r="AO40254" s="94">
        <v>0</v>
      </c>
      <c r="AS40254" s="94">
        <v>110</v>
      </c>
      <c r="AT40254" s="94">
        <v>-60</v>
      </c>
    </row>
    <row r="40255" spans="1:46">
      <c r="A40255" s="85" t="s">
        <v>83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301</v>
      </c>
      <c r="I40255" s="94">
        <v>305</v>
      </c>
      <c r="J40255" s="94">
        <v>356</v>
      </c>
      <c r="K40255" s="94">
        <v>50</v>
      </c>
      <c r="O40255" s="94">
        <v>305</v>
      </c>
      <c r="P40255" s="94">
        <v>356</v>
      </c>
      <c r="Q40255" s="94">
        <v>50</v>
      </c>
      <c r="S40255" s="94">
        <v>356</v>
      </c>
      <c r="W40255" s="94">
        <v>0</v>
      </c>
      <c r="AK40255" s="94">
        <v>356</v>
      </c>
      <c r="AO40255" s="94">
        <v>0</v>
      </c>
      <c r="AS40255" s="94">
        <v>113</v>
      </c>
      <c r="AT40255" s="94">
        <v>-63</v>
      </c>
    </row>
    <row r="40256" spans="1:46">
      <c r="A40256" s="85" t="s">
        <v>83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314</v>
      </c>
      <c r="I40256" s="94">
        <v>320</v>
      </c>
      <c r="J40256" s="94">
        <v>370</v>
      </c>
      <c r="K40256" s="94">
        <v>49</v>
      </c>
      <c r="O40256" s="94">
        <v>320</v>
      </c>
      <c r="P40256" s="94">
        <v>370</v>
      </c>
      <c r="Q40256" s="94">
        <v>49</v>
      </c>
      <c r="S40256" s="94">
        <v>370</v>
      </c>
      <c r="W40256" s="94">
        <v>0</v>
      </c>
      <c r="AK40256" s="94">
        <v>370</v>
      </c>
      <c r="AO40256" s="94">
        <v>0</v>
      </c>
      <c r="AS40256" s="94">
        <v>119</v>
      </c>
      <c r="AT40256" s="94">
        <v>-70</v>
      </c>
    </row>
    <row r="40257" spans="1:46">
      <c r="A40257" s="85" t="s">
        <v>83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331</v>
      </c>
      <c r="I40257" s="94">
        <v>341</v>
      </c>
      <c r="J40257" s="94">
        <v>391</v>
      </c>
      <c r="K40257" s="94">
        <v>49</v>
      </c>
      <c r="O40257" s="94">
        <v>341</v>
      </c>
      <c r="P40257" s="94">
        <v>391</v>
      </c>
      <c r="Q40257" s="94">
        <v>49</v>
      </c>
      <c r="S40257" s="94">
        <v>391</v>
      </c>
      <c r="W40257" s="94">
        <v>0</v>
      </c>
      <c r="AK40257" s="94">
        <v>391</v>
      </c>
      <c r="AO40257" s="94">
        <v>0</v>
      </c>
      <c r="AS40257" s="94">
        <v>134</v>
      </c>
      <c r="AT40257" s="94">
        <v>-84</v>
      </c>
    </row>
    <row r="40258" spans="1:46">
      <c r="A40258" s="85" t="s">
        <v>83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346</v>
      </c>
      <c r="I40258" s="94">
        <v>361</v>
      </c>
      <c r="J40258" s="94">
        <v>412</v>
      </c>
      <c r="K40258" s="94">
        <v>51</v>
      </c>
      <c r="O40258" s="94">
        <v>361</v>
      </c>
      <c r="P40258" s="94">
        <v>412</v>
      </c>
      <c r="Q40258" s="94">
        <v>51</v>
      </c>
      <c r="S40258" s="94">
        <v>412</v>
      </c>
      <c r="W40258" s="94">
        <v>0</v>
      </c>
      <c r="AK40258" s="94">
        <v>412</v>
      </c>
      <c r="AO40258" s="94">
        <v>0</v>
      </c>
      <c r="AS40258" s="94">
        <v>152</v>
      </c>
      <c r="AT40258" s="94">
        <v>-102</v>
      </c>
    </row>
    <row r="40259" spans="1:46">
      <c r="A40259" s="85" t="s">
        <v>83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357</v>
      </c>
      <c r="I40259" s="94">
        <v>375</v>
      </c>
      <c r="J40259" s="94">
        <v>426</v>
      </c>
      <c r="K40259" s="94">
        <v>50</v>
      </c>
      <c r="O40259" s="94">
        <v>375</v>
      </c>
      <c r="P40259" s="94">
        <v>426</v>
      </c>
      <c r="Q40259" s="94">
        <v>50</v>
      </c>
      <c r="S40259" s="94">
        <v>419</v>
      </c>
      <c r="W40259" s="94">
        <v>7</v>
      </c>
      <c r="AK40259" s="94">
        <v>419</v>
      </c>
      <c r="AO40259" s="94">
        <v>7</v>
      </c>
      <c r="AS40259" s="94">
        <v>168</v>
      </c>
      <c r="AT40259" s="94">
        <v>-118</v>
      </c>
    </row>
    <row r="40260" spans="1:46">
      <c r="A40260" s="85" t="s">
        <v>83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350</v>
      </c>
      <c r="I40260" s="94">
        <v>360</v>
      </c>
      <c r="J40260" s="94">
        <v>412</v>
      </c>
      <c r="K40260" s="94">
        <v>51</v>
      </c>
      <c r="O40260" s="94">
        <v>360</v>
      </c>
      <c r="P40260" s="94">
        <v>412</v>
      </c>
      <c r="Q40260" s="94">
        <v>51</v>
      </c>
      <c r="S40260" s="94">
        <v>398</v>
      </c>
      <c r="W40260" s="94">
        <v>14</v>
      </c>
      <c r="AK40260" s="94">
        <v>398</v>
      </c>
      <c r="AO40260" s="94">
        <v>14</v>
      </c>
      <c r="AS40260" s="94">
        <v>159</v>
      </c>
      <c r="AT40260" s="94">
        <v>-108</v>
      </c>
    </row>
    <row r="40261" spans="1:46">
      <c r="A40261" s="85" t="s">
        <v>83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330</v>
      </c>
      <c r="I40261" s="94">
        <v>336</v>
      </c>
      <c r="J40261" s="94">
        <v>387</v>
      </c>
      <c r="K40261" s="94">
        <v>51</v>
      </c>
      <c r="O40261" s="94">
        <v>336</v>
      </c>
      <c r="P40261" s="94">
        <v>387</v>
      </c>
      <c r="Q40261" s="94">
        <v>51</v>
      </c>
      <c r="S40261" s="94">
        <v>369</v>
      </c>
      <c r="W40261" s="94">
        <v>18</v>
      </c>
      <c r="AK40261" s="94">
        <v>369</v>
      </c>
      <c r="AO40261" s="94">
        <v>18</v>
      </c>
      <c r="AS40261" s="94">
        <v>139</v>
      </c>
      <c r="AT40261" s="94">
        <v>-88</v>
      </c>
    </row>
    <row r="40262" spans="1:46">
      <c r="A40262" s="85" t="s">
        <v>83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309</v>
      </c>
      <c r="I40262" s="94">
        <v>315</v>
      </c>
      <c r="J40262" s="94">
        <v>366</v>
      </c>
      <c r="K40262" s="94">
        <v>51</v>
      </c>
      <c r="O40262" s="94">
        <v>315</v>
      </c>
      <c r="P40262" s="94">
        <v>366</v>
      </c>
      <c r="Q40262" s="94">
        <v>51</v>
      </c>
      <c r="S40262" s="94">
        <v>347</v>
      </c>
      <c r="W40262" s="94">
        <v>19</v>
      </c>
      <c r="AK40262" s="94">
        <v>347</v>
      </c>
      <c r="AO40262" s="94">
        <v>19</v>
      </c>
      <c r="AS40262" s="94">
        <v>126</v>
      </c>
      <c r="AT40262" s="94">
        <v>-75</v>
      </c>
    </row>
    <row r="40263" spans="1:46">
      <c r="A40263" s="85" t="s">
        <v>83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295</v>
      </c>
      <c r="I40263" s="94">
        <v>301</v>
      </c>
      <c r="J40263" s="94">
        <v>352</v>
      </c>
      <c r="K40263" s="94">
        <v>51</v>
      </c>
      <c r="O40263" s="94">
        <v>301</v>
      </c>
      <c r="P40263" s="94">
        <v>352</v>
      </c>
      <c r="Q40263" s="94">
        <v>51</v>
      </c>
      <c r="S40263" s="94">
        <v>333</v>
      </c>
      <c r="W40263" s="94">
        <v>19</v>
      </c>
      <c r="AK40263" s="94">
        <v>333</v>
      </c>
      <c r="AO40263" s="94">
        <v>19</v>
      </c>
      <c r="AS40263" s="94">
        <v>118</v>
      </c>
      <c r="AT40263" s="94">
        <v>-68</v>
      </c>
    </row>
    <row r="40264" spans="1:46">
      <c r="A40264" s="85" t="s">
        <v>83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283</v>
      </c>
      <c r="I40264" s="94">
        <v>288</v>
      </c>
      <c r="J40264" s="94">
        <v>339</v>
      </c>
      <c r="K40264" s="94">
        <v>51</v>
      </c>
      <c r="O40264" s="94">
        <v>288</v>
      </c>
      <c r="P40264" s="94">
        <v>339</v>
      </c>
      <c r="Q40264" s="94">
        <v>51</v>
      </c>
      <c r="S40264" s="94">
        <v>320</v>
      </c>
      <c r="W40264" s="94">
        <v>19</v>
      </c>
      <c r="AK40264" s="94">
        <v>320</v>
      </c>
      <c r="AO40264" s="94">
        <v>19</v>
      </c>
      <c r="AS40264" s="94">
        <v>111</v>
      </c>
      <c r="AT40264" s="94">
        <v>-60</v>
      </c>
    </row>
    <row r="40265" spans="1:46">
      <c r="A40265" s="85" t="s">
        <v>83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274</v>
      </c>
      <c r="I40265" s="94">
        <v>278</v>
      </c>
      <c r="J40265" s="94">
        <v>329</v>
      </c>
      <c r="K40265" s="94">
        <v>50</v>
      </c>
      <c r="O40265" s="94">
        <v>278</v>
      </c>
      <c r="P40265" s="94">
        <v>329</v>
      </c>
      <c r="Q40265" s="94">
        <v>50</v>
      </c>
      <c r="S40265" s="94">
        <v>310</v>
      </c>
      <c r="W40265" s="94">
        <v>19</v>
      </c>
      <c r="AK40265" s="94">
        <v>310</v>
      </c>
      <c r="AO40265" s="94">
        <v>19</v>
      </c>
      <c r="AS40265" s="94">
        <v>109</v>
      </c>
      <c r="AT40265" s="94">
        <v>-59</v>
      </c>
    </row>
    <row r="40266" spans="1:46">
      <c r="A40266" s="85" t="s">
        <v>83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268</v>
      </c>
      <c r="I40266" s="94">
        <v>273</v>
      </c>
      <c r="J40266" s="94">
        <v>324</v>
      </c>
      <c r="K40266" s="94">
        <v>50</v>
      </c>
      <c r="O40266" s="94">
        <v>273</v>
      </c>
      <c r="P40266" s="94">
        <v>324</v>
      </c>
      <c r="Q40266" s="94">
        <v>50</v>
      </c>
      <c r="S40266" s="94">
        <v>307</v>
      </c>
      <c r="W40266" s="94">
        <v>16</v>
      </c>
      <c r="AK40266" s="94">
        <v>307</v>
      </c>
      <c r="AO40266" s="94">
        <v>16</v>
      </c>
      <c r="AS40266" s="94">
        <v>108</v>
      </c>
      <c r="AT40266" s="94">
        <v>-58</v>
      </c>
    </row>
    <row r="40267" spans="1:46">
      <c r="A40267" s="85" t="s">
        <v>83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268</v>
      </c>
      <c r="I40267" s="94">
        <v>275</v>
      </c>
      <c r="J40267" s="94">
        <v>325</v>
      </c>
      <c r="K40267" s="94">
        <v>49</v>
      </c>
      <c r="O40267" s="94">
        <v>275</v>
      </c>
      <c r="P40267" s="94">
        <v>325</v>
      </c>
      <c r="Q40267" s="94">
        <v>49</v>
      </c>
      <c r="S40267" s="94">
        <v>314</v>
      </c>
      <c r="W40267" s="94">
        <v>11</v>
      </c>
      <c r="AK40267" s="94">
        <v>314</v>
      </c>
      <c r="AO40267" s="94">
        <v>11</v>
      </c>
      <c r="AS40267" s="94">
        <v>108</v>
      </c>
      <c r="AT40267" s="94">
        <v>-58</v>
      </c>
    </row>
    <row r="40268" spans="1:46">
      <c r="A40268" s="85" t="s">
        <v>83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277</v>
      </c>
      <c r="I40268" s="94">
        <v>284</v>
      </c>
      <c r="J40268" s="94">
        <v>334</v>
      </c>
      <c r="K40268" s="94">
        <v>49</v>
      </c>
      <c r="O40268" s="94">
        <v>284</v>
      </c>
      <c r="P40268" s="94">
        <v>334</v>
      </c>
      <c r="Q40268" s="94">
        <v>49</v>
      </c>
      <c r="S40268" s="94">
        <v>330</v>
      </c>
      <c r="W40268" s="94">
        <v>4</v>
      </c>
      <c r="AK40268" s="94">
        <v>330</v>
      </c>
      <c r="AO40268" s="94">
        <v>4</v>
      </c>
      <c r="AS40268" s="94">
        <v>109</v>
      </c>
      <c r="AT40268" s="94">
        <v>-60</v>
      </c>
    </row>
    <row r="40269" spans="1:46">
      <c r="A40269" s="85" t="s">
        <v>83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299</v>
      </c>
      <c r="I40269" s="94">
        <v>303</v>
      </c>
      <c r="J40269" s="94">
        <v>352</v>
      </c>
      <c r="K40269" s="94">
        <v>49</v>
      </c>
      <c r="O40269" s="94">
        <v>303</v>
      </c>
      <c r="P40269" s="94">
        <v>352</v>
      </c>
      <c r="Q40269" s="94">
        <v>49</v>
      </c>
      <c r="S40269" s="94">
        <v>352</v>
      </c>
      <c r="W40269" s="94">
        <v>0</v>
      </c>
      <c r="AK40269" s="94">
        <v>352</v>
      </c>
      <c r="AO40269" s="94">
        <v>0</v>
      </c>
      <c r="AS40269" s="94">
        <v>117</v>
      </c>
      <c r="AT40269" s="94">
        <v>-68</v>
      </c>
    </row>
    <row r="40270" spans="1:46">
      <c r="A40270" s="85" t="s">
        <v>83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307</v>
      </c>
      <c r="I40270" s="94">
        <v>306</v>
      </c>
      <c r="J40270" s="94">
        <v>357</v>
      </c>
      <c r="K40270" s="94">
        <v>50</v>
      </c>
      <c r="O40270" s="94">
        <v>306</v>
      </c>
      <c r="P40270" s="94">
        <v>357</v>
      </c>
      <c r="Q40270" s="94">
        <v>50</v>
      </c>
      <c r="S40270" s="94">
        <v>357</v>
      </c>
      <c r="W40270" s="94">
        <v>0</v>
      </c>
      <c r="AK40270" s="94">
        <v>357</v>
      </c>
      <c r="AO40270" s="94">
        <v>0</v>
      </c>
      <c r="AS40270" s="94">
        <v>117</v>
      </c>
      <c r="AT40270" s="94">
        <v>-66</v>
      </c>
    </row>
    <row r="40271" spans="1:46">
      <c r="A40271" s="85" t="s">
        <v>83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304</v>
      </c>
      <c r="I40271" s="94">
        <v>303</v>
      </c>
      <c r="J40271" s="94">
        <v>354</v>
      </c>
      <c r="K40271" s="94">
        <v>50</v>
      </c>
      <c r="O40271" s="94">
        <v>303</v>
      </c>
      <c r="P40271" s="94">
        <v>354</v>
      </c>
      <c r="Q40271" s="94">
        <v>50</v>
      </c>
      <c r="S40271" s="94">
        <v>354</v>
      </c>
      <c r="W40271" s="94">
        <v>0</v>
      </c>
      <c r="AK40271" s="94">
        <v>354</v>
      </c>
      <c r="AO40271" s="94">
        <v>0</v>
      </c>
      <c r="AS40271" s="94">
        <v>117</v>
      </c>
      <c r="AT40271" s="94">
        <v>-67</v>
      </c>
    </row>
    <row r="40272" spans="1:46">
      <c r="A40272" s="85" t="s">
        <v>83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295</v>
      </c>
      <c r="I40272" s="94">
        <v>297</v>
      </c>
      <c r="J40272" s="94">
        <v>349</v>
      </c>
      <c r="K40272" s="94">
        <v>51</v>
      </c>
      <c r="O40272" s="94">
        <v>297</v>
      </c>
      <c r="P40272" s="94">
        <v>349</v>
      </c>
      <c r="Q40272" s="94">
        <v>51</v>
      </c>
      <c r="S40272" s="94">
        <v>349</v>
      </c>
      <c r="W40272" s="94">
        <v>0</v>
      </c>
      <c r="AK40272" s="94">
        <v>349</v>
      </c>
      <c r="AO40272" s="94">
        <v>0</v>
      </c>
      <c r="AS40272" s="94">
        <v>114</v>
      </c>
      <c r="AT40272" s="94">
        <v>-63</v>
      </c>
    </row>
    <row r="40273" spans="1:46">
      <c r="A40273" s="85" t="s">
        <v>83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280</v>
      </c>
      <c r="I40273" s="94">
        <v>290</v>
      </c>
      <c r="J40273" s="94">
        <v>341</v>
      </c>
      <c r="K40273" s="94">
        <v>51</v>
      </c>
      <c r="O40273" s="94">
        <v>290</v>
      </c>
      <c r="P40273" s="94">
        <v>341</v>
      </c>
      <c r="Q40273" s="94">
        <v>51</v>
      </c>
      <c r="S40273" s="94">
        <v>341</v>
      </c>
      <c r="W40273" s="94">
        <v>0</v>
      </c>
      <c r="AK40273" s="94">
        <v>341</v>
      </c>
      <c r="AO40273" s="94">
        <v>0</v>
      </c>
      <c r="AS40273" s="94">
        <v>112</v>
      </c>
      <c r="AT40273" s="94">
        <v>-61</v>
      </c>
    </row>
    <row r="40274" spans="1:46">
      <c r="A40274" s="85" t="s">
        <v>83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264</v>
      </c>
      <c r="I40274" s="94">
        <v>279</v>
      </c>
      <c r="J40274" s="94">
        <v>330</v>
      </c>
      <c r="K40274" s="94">
        <v>50</v>
      </c>
      <c r="O40274" s="94">
        <v>279</v>
      </c>
      <c r="P40274" s="94">
        <v>330</v>
      </c>
      <c r="Q40274" s="94">
        <v>50</v>
      </c>
      <c r="S40274" s="94">
        <v>330</v>
      </c>
      <c r="W40274" s="94">
        <v>0</v>
      </c>
      <c r="AK40274" s="94">
        <v>330</v>
      </c>
      <c r="AO40274" s="94">
        <v>0</v>
      </c>
      <c r="AS40274" s="94">
        <v>106</v>
      </c>
      <c r="AT40274" s="94">
        <v>-56</v>
      </c>
    </row>
    <row r="40275" spans="1:46">
      <c r="A40275" s="85" t="s">
        <v>83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264</v>
      </c>
      <c r="I40275" s="94">
        <v>266</v>
      </c>
      <c r="J40275" s="94">
        <v>317</v>
      </c>
      <c r="K40275" s="94">
        <v>51</v>
      </c>
      <c r="O40275" s="94">
        <v>266</v>
      </c>
      <c r="P40275" s="94">
        <v>317</v>
      </c>
      <c r="Q40275" s="94">
        <v>51</v>
      </c>
      <c r="S40275" s="94">
        <v>317</v>
      </c>
      <c r="W40275" s="94">
        <v>0</v>
      </c>
      <c r="AK40275" s="94">
        <v>317</v>
      </c>
      <c r="AO40275" s="94">
        <v>0</v>
      </c>
      <c r="AS40275" s="94">
        <v>104</v>
      </c>
      <c r="AT40275" s="94">
        <v>-54</v>
      </c>
    </row>
    <row r="40276" spans="1:46">
      <c r="A40276" s="85" t="s">
        <v>83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258</v>
      </c>
      <c r="I40276" s="94">
        <v>260</v>
      </c>
      <c r="J40276" s="94">
        <v>311</v>
      </c>
      <c r="K40276" s="94">
        <v>50</v>
      </c>
      <c r="O40276" s="94">
        <v>260</v>
      </c>
      <c r="P40276" s="94">
        <v>311</v>
      </c>
      <c r="Q40276" s="94">
        <v>50</v>
      </c>
      <c r="S40276" s="94">
        <v>311</v>
      </c>
      <c r="W40276" s="94">
        <v>0</v>
      </c>
      <c r="AK40276" s="94">
        <v>311</v>
      </c>
      <c r="AO40276" s="94">
        <v>0</v>
      </c>
      <c r="AS40276" s="94">
        <v>104</v>
      </c>
      <c r="AT40276" s="94">
        <v>-54</v>
      </c>
    </row>
    <row r="40277" spans="1:46">
      <c r="A40277" s="85" t="s">
        <v>83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258</v>
      </c>
      <c r="I40277" s="94">
        <v>260</v>
      </c>
      <c r="J40277" s="94">
        <v>311</v>
      </c>
      <c r="K40277" s="94">
        <v>50</v>
      </c>
      <c r="O40277" s="94">
        <v>260</v>
      </c>
      <c r="P40277" s="94">
        <v>311</v>
      </c>
      <c r="Q40277" s="94">
        <v>50</v>
      </c>
      <c r="S40277" s="94">
        <v>311</v>
      </c>
      <c r="W40277" s="94">
        <v>0</v>
      </c>
      <c r="AK40277" s="94">
        <v>311</v>
      </c>
      <c r="AO40277" s="94">
        <v>0</v>
      </c>
      <c r="AS40277" s="94">
        <v>103</v>
      </c>
      <c r="AT40277" s="94">
        <v>-53</v>
      </c>
    </row>
    <row r="40278" spans="1:46">
      <c r="A40278" s="85" t="s">
        <v>83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265</v>
      </c>
      <c r="I40278" s="94">
        <v>267</v>
      </c>
      <c r="J40278" s="94">
        <v>318</v>
      </c>
      <c r="K40278" s="94">
        <v>50</v>
      </c>
      <c r="O40278" s="94">
        <v>267</v>
      </c>
      <c r="P40278" s="94">
        <v>318</v>
      </c>
      <c r="Q40278" s="94">
        <v>50</v>
      </c>
      <c r="S40278" s="94">
        <v>318</v>
      </c>
      <c r="W40278" s="94">
        <v>0</v>
      </c>
      <c r="AK40278" s="94">
        <v>318</v>
      </c>
      <c r="AO40278" s="94">
        <v>0</v>
      </c>
      <c r="AS40278" s="94">
        <v>108</v>
      </c>
      <c r="AT40278" s="94">
        <v>-58</v>
      </c>
    </row>
    <row r="40279" spans="1:46">
      <c r="A40279" s="85" t="s">
        <v>83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275</v>
      </c>
      <c r="I40279" s="94">
        <v>281</v>
      </c>
      <c r="J40279" s="94">
        <v>331</v>
      </c>
      <c r="K40279" s="94">
        <v>50</v>
      </c>
      <c r="O40279" s="94">
        <v>281</v>
      </c>
      <c r="P40279" s="94">
        <v>331</v>
      </c>
      <c r="Q40279" s="94">
        <v>50</v>
      </c>
      <c r="S40279" s="94">
        <v>331</v>
      </c>
      <c r="W40279" s="94">
        <v>0</v>
      </c>
      <c r="AK40279" s="94">
        <v>331</v>
      </c>
      <c r="AO40279" s="94">
        <v>0</v>
      </c>
      <c r="AS40279" s="94">
        <v>117</v>
      </c>
      <c r="AT40279" s="94">
        <v>-67</v>
      </c>
    </row>
    <row r="40280" spans="1:46">
      <c r="A40280" s="85" t="s">
        <v>83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299</v>
      </c>
      <c r="I40280" s="94">
        <v>312</v>
      </c>
      <c r="J40280" s="94">
        <v>362</v>
      </c>
      <c r="K40280" s="94">
        <v>49</v>
      </c>
      <c r="O40280" s="94">
        <v>312</v>
      </c>
      <c r="P40280" s="94">
        <v>362</v>
      </c>
      <c r="Q40280" s="94">
        <v>49</v>
      </c>
      <c r="S40280" s="94">
        <v>362</v>
      </c>
      <c r="W40280" s="94">
        <v>0</v>
      </c>
      <c r="AK40280" s="94">
        <v>362</v>
      </c>
      <c r="AO40280" s="94">
        <v>0</v>
      </c>
      <c r="AS40280" s="94">
        <v>125</v>
      </c>
      <c r="AT40280" s="94">
        <v>-76</v>
      </c>
    </row>
    <row r="40281" spans="1:46">
      <c r="A40281" s="85" t="s">
        <v>83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341</v>
      </c>
      <c r="I40281" s="94">
        <v>362</v>
      </c>
      <c r="J40281" s="94">
        <v>412</v>
      </c>
      <c r="K40281" s="94">
        <v>49</v>
      </c>
      <c r="O40281" s="94">
        <v>362</v>
      </c>
      <c r="P40281" s="94">
        <v>412</v>
      </c>
      <c r="Q40281" s="94">
        <v>49</v>
      </c>
      <c r="S40281" s="94">
        <v>412</v>
      </c>
      <c r="W40281" s="94">
        <v>0</v>
      </c>
      <c r="AK40281" s="94">
        <v>412</v>
      </c>
      <c r="AO40281" s="94">
        <v>0</v>
      </c>
      <c r="AS40281" s="94">
        <v>142</v>
      </c>
      <c r="AT40281" s="94">
        <v>-93</v>
      </c>
    </row>
    <row r="40282" spans="1:46">
      <c r="A40282" s="85" t="s">
        <v>83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366</v>
      </c>
      <c r="I40282" s="94">
        <v>391</v>
      </c>
      <c r="J40282" s="94">
        <v>437</v>
      </c>
      <c r="K40282" s="94">
        <v>46</v>
      </c>
      <c r="O40282" s="94">
        <v>391</v>
      </c>
      <c r="P40282" s="94">
        <v>437</v>
      </c>
      <c r="Q40282" s="94">
        <v>46</v>
      </c>
      <c r="S40282" s="94">
        <v>437</v>
      </c>
      <c r="W40282" s="94">
        <v>0</v>
      </c>
      <c r="AK40282" s="94">
        <v>437</v>
      </c>
      <c r="AO40282" s="94">
        <v>0</v>
      </c>
      <c r="AS40282" s="94">
        <v>150</v>
      </c>
      <c r="AT40282" s="94">
        <v>-104</v>
      </c>
    </row>
    <row r="40283" spans="1:46">
      <c r="A40283" s="85" t="s">
        <v>83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359</v>
      </c>
      <c r="I40283" s="94">
        <v>383</v>
      </c>
      <c r="J40283" s="94">
        <v>433</v>
      </c>
      <c r="K40283" s="94">
        <v>51</v>
      </c>
      <c r="O40283" s="94">
        <v>383</v>
      </c>
      <c r="P40283" s="94">
        <v>433</v>
      </c>
      <c r="Q40283" s="94">
        <v>51</v>
      </c>
      <c r="S40283" s="94">
        <v>427</v>
      </c>
      <c r="W40283" s="94">
        <v>7</v>
      </c>
      <c r="AK40283" s="94">
        <v>427</v>
      </c>
      <c r="AO40283" s="94">
        <v>7</v>
      </c>
      <c r="AS40283" s="94">
        <v>155</v>
      </c>
      <c r="AT40283" s="94">
        <v>-104</v>
      </c>
    </row>
    <row r="40284" spans="1:46">
      <c r="A40284" s="85" t="s">
        <v>83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338</v>
      </c>
      <c r="I40284" s="94">
        <v>355</v>
      </c>
      <c r="J40284" s="94">
        <v>405</v>
      </c>
      <c r="K40284" s="94">
        <v>50</v>
      </c>
      <c r="O40284" s="94">
        <v>355</v>
      </c>
      <c r="P40284" s="94">
        <v>405</v>
      </c>
      <c r="Q40284" s="94">
        <v>50</v>
      </c>
      <c r="S40284" s="94">
        <v>392</v>
      </c>
      <c r="W40284" s="94">
        <v>13</v>
      </c>
      <c r="AK40284" s="94">
        <v>392</v>
      </c>
      <c r="AO40284" s="94">
        <v>13</v>
      </c>
      <c r="AS40284" s="94">
        <v>148</v>
      </c>
      <c r="AT40284" s="94">
        <v>-97</v>
      </c>
    </row>
    <row r="40285" spans="1:46">
      <c r="A40285" s="85" t="s">
        <v>83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319</v>
      </c>
      <c r="I40285" s="94">
        <v>326</v>
      </c>
      <c r="J40285" s="94">
        <v>377</v>
      </c>
      <c r="K40285" s="94">
        <v>51</v>
      </c>
      <c r="O40285" s="94">
        <v>326</v>
      </c>
      <c r="P40285" s="94">
        <v>377</v>
      </c>
      <c r="Q40285" s="94">
        <v>51</v>
      </c>
      <c r="S40285" s="94">
        <v>359</v>
      </c>
      <c r="W40285" s="94">
        <v>18</v>
      </c>
      <c r="AK40285" s="94">
        <v>359</v>
      </c>
      <c r="AO40285" s="94">
        <v>18</v>
      </c>
      <c r="AS40285" s="94">
        <v>129</v>
      </c>
      <c r="AT40285" s="94">
        <v>-78</v>
      </c>
    </row>
    <row r="40286" spans="1:46">
      <c r="A40286" s="85" t="s">
        <v>83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303</v>
      </c>
      <c r="I40286" s="94">
        <v>304</v>
      </c>
      <c r="J40286" s="94">
        <v>356</v>
      </c>
      <c r="K40286" s="94">
        <v>52</v>
      </c>
      <c r="O40286" s="94">
        <v>304</v>
      </c>
      <c r="P40286" s="94">
        <v>356</v>
      </c>
      <c r="Q40286" s="94">
        <v>52</v>
      </c>
      <c r="S40286" s="94">
        <v>337</v>
      </c>
      <c r="W40286" s="94">
        <v>19</v>
      </c>
      <c r="AK40286" s="94">
        <v>337</v>
      </c>
      <c r="AO40286" s="94">
        <v>19</v>
      </c>
      <c r="AS40286" s="94">
        <v>119</v>
      </c>
      <c r="AT40286" s="94">
        <v>-68</v>
      </c>
    </row>
    <row r="40287" spans="1:46">
      <c r="A40287" s="85" t="s">
        <v>83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293</v>
      </c>
      <c r="I40287" s="94">
        <v>290</v>
      </c>
      <c r="J40287" s="94">
        <v>343</v>
      </c>
      <c r="K40287" s="94">
        <v>52</v>
      </c>
      <c r="O40287" s="94">
        <v>290</v>
      </c>
      <c r="P40287" s="94">
        <v>343</v>
      </c>
      <c r="Q40287" s="94">
        <v>52</v>
      </c>
      <c r="S40287" s="94">
        <v>323</v>
      </c>
      <c r="W40287" s="94">
        <v>19</v>
      </c>
      <c r="AK40287" s="94">
        <v>323</v>
      </c>
      <c r="AO40287" s="94">
        <v>19</v>
      </c>
      <c r="AS40287" s="94">
        <v>76</v>
      </c>
      <c r="AT40287" s="94">
        <v>-24</v>
      </c>
    </row>
    <row r="40288" spans="1:46">
      <c r="A40288" s="85" t="s">
        <v>83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286</v>
      </c>
      <c r="I40288" s="94">
        <v>283</v>
      </c>
      <c r="J40288" s="94">
        <v>334</v>
      </c>
      <c r="K40288" s="94">
        <v>50</v>
      </c>
      <c r="O40288" s="94">
        <v>283</v>
      </c>
      <c r="P40288" s="94">
        <v>334</v>
      </c>
      <c r="Q40288" s="94">
        <v>50</v>
      </c>
      <c r="S40288" s="94">
        <v>314</v>
      </c>
      <c r="W40288" s="94">
        <v>19</v>
      </c>
      <c r="AK40288" s="94">
        <v>314</v>
      </c>
      <c r="AO40288" s="94">
        <v>19</v>
      </c>
      <c r="AS40288" s="94">
        <v>71</v>
      </c>
      <c r="AT40288" s="94">
        <v>-21</v>
      </c>
    </row>
    <row r="40289" spans="1:46">
      <c r="A40289" s="85" t="s">
        <v>83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280</v>
      </c>
      <c r="I40289" s="94">
        <v>280</v>
      </c>
      <c r="J40289" s="94">
        <v>330</v>
      </c>
      <c r="K40289" s="94">
        <v>50</v>
      </c>
      <c r="O40289" s="94">
        <v>280</v>
      </c>
      <c r="P40289" s="94">
        <v>330</v>
      </c>
      <c r="Q40289" s="94">
        <v>50</v>
      </c>
      <c r="S40289" s="94">
        <v>311</v>
      </c>
      <c r="W40289" s="94">
        <v>19</v>
      </c>
      <c r="AK40289" s="94">
        <v>311</v>
      </c>
      <c r="AO40289" s="94">
        <v>19</v>
      </c>
      <c r="AS40289" s="94">
        <v>75</v>
      </c>
      <c r="AT40289" s="94">
        <v>-25</v>
      </c>
    </row>
    <row r="40290" spans="1:46">
      <c r="A40290" s="85" t="s">
        <v>83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278</v>
      </c>
      <c r="I40290" s="94">
        <v>280</v>
      </c>
      <c r="J40290" s="94">
        <v>330</v>
      </c>
      <c r="K40290" s="94">
        <v>50</v>
      </c>
      <c r="O40290" s="94">
        <v>280</v>
      </c>
      <c r="P40290" s="94">
        <v>330</v>
      </c>
      <c r="Q40290" s="94">
        <v>50</v>
      </c>
      <c r="S40290" s="94">
        <v>314</v>
      </c>
      <c r="W40290" s="94">
        <v>16</v>
      </c>
      <c r="AK40290" s="94">
        <v>314</v>
      </c>
      <c r="AO40290" s="94">
        <v>16</v>
      </c>
      <c r="AS40290" s="94">
        <v>74</v>
      </c>
      <c r="AT40290" s="94">
        <v>-25</v>
      </c>
    </row>
    <row r="40291" spans="1:46">
      <c r="A40291" s="85" t="s">
        <v>83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278</v>
      </c>
      <c r="I40291" s="94">
        <v>282</v>
      </c>
      <c r="J40291" s="94">
        <v>332</v>
      </c>
      <c r="K40291" s="94">
        <v>50</v>
      </c>
      <c r="O40291" s="94">
        <v>282</v>
      </c>
      <c r="P40291" s="94">
        <v>332</v>
      </c>
      <c r="Q40291" s="94">
        <v>50</v>
      </c>
      <c r="S40291" s="94">
        <v>321</v>
      </c>
      <c r="W40291" s="94">
        <v>11</v>
      </c>
      <c r="AK40291" s="94">
        <v>321</v>
      </c>
      <c r="AO40291" s="94">
        <v>11</v>
      </c>
      <c r="AS40291" s="94">
        <v>69</v>
      </c>
      <c r="AT40291" s="94">
        <v>-19</v>
      </c>
    </row>
    <row r="40292" spans="1:46">
      <c r="A40292" s="85" t="s">
        <v>83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284</v>
      </c>
      <c r="I40292" s="94">
        <v>294</v>
      </c>
      <c r="J40292" s="94">
        <v>344</v>
      </c>
      <c r="K40292" s="94">
        <v>49</v>
      </c>
      <c r="O40292" s="94">
        <v>294</v>
      </c>
      <c r="P40292" s="94">
        <v>344</v>
      </c>
      <c r="Q40292" s="94">
        <v>49</v>
      </c>
      <c r="S40292" s="94">
        <v>340</v>
      </c>
      <c r="W40292" s="94">
        <v>4</v>
      </c>
      <c r="AK40292" s="94">
        <v>340</v>
      </c>
      <c r="AO40292" s="94">
        <v>4</v>
      </c>
      <c r="AS40292" s="94">
        <v>54</v>
      </c>
      <c r="AT40292" s="94">
        <v>-4</v>
      </c>
    </row>
    <row r="40293" spans="1:46">
      <c r="A40293" s="85" t="s">
        <v>83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304</v>
      </c>
      <c r="I40293" s="94">
        <v>317</v>
      </c>
      <c r="J40293" s="94">
        <v>367</v>
      </c>
      <c r="K40293" s="94">
        <v>50</v>
      </c>
      <c r="O40293" s="94">
        <v>317</v>
      </c>
      <c r="P40293" s="94">
        <v>367</v>
      </c>
      <c r="Q40293" s="94">
        <v>50</v>
      </c>
      <c r="S40293" s="94">
        <v>367</v>
      </c>
      <c r="W40293" s="94">
        <v>0</v>
      </c>
      <c r="AK40293" s="94">
        <v>367</v>
      </c>
      <c r="AO40293" s="94">
        <v>0</v>
      </c>
      <c r="AS40293" s="94">
        <v>56</v>
      </c>
      <c r="AT40293" s="94">
        <v>-7</v>
      </c>
    </row>
    <row r="40294" spans="1:46">
      <c r="A40294" s="85" t="s">
        <v>83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306</v>
      </c>
      <c r="I40294" s="94">
        <v>322</v>
      </c>
      <c r="J40294" s="94">
        <v>373</v>
      </c>
      <c r="K40294" s="94">
        <v>51</v>
      </c>
      <c r="O40294" s="94">
        <v>322</v>
      </c>
      <c r="P40294" s="94">
        <v>373</v>
      </c>
      <c r="Q40294" s="94">
        <v>51</v>
      </c>
      <c r="S40294" s="94">
        <v>373</v>
      </c>
      <c r="W40294" s="94">
        <v>0</v>
      </c>
      <c r="AK40294" s="94">
        <v>373</v>
      </c>
      <c r="AO40294" s="94">
        <v>0</v>
      </c>
      <c r="AS40294" s="94">
        <v>68</v>
      </c>
      <c r="AT40294" s="94">
        <v>-18</v>
      </c>
    </row>
    <row r="40295" spans="1:46">
      <c r="A40295" s="85" t="s">
        <v>83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298</v>
      </c>
      <c r="I40295" s="94">
        <v>310</v>
      </c>
      <c r="J40295" s="94">
        <v>360</v>
      </c>
      <c r="K40295" s="94">
        <v>50</v>
      </c>
      <c r="O40295" s="94">
        <v>310</v>
      </c>
      <c r="P40295" s="94">
        <v>360</v>
      </c>
      <c r="Q40295" s="94">
        <v>50</v>
      </c>
      <c r="S40295" s="94">
        <v>360</v>
      </c>
      <c r="W40295" s="94">
        <v>0</v>
      </c>
      <c r="AK40295" s="94">
        <v>360</v>
      </c>
      <c r="AO40295" s="94">
        <v>0</v>
      </c>
      <c r="AS40295" s="94">
        <v>66</v>
      </c>
      <c r="AT40295" s="94">
        <v>-16</v>
      </c>
    </row>
    <row r="40296" spans="1:46">
      <c r="A40296" s="85" t="s">
        <v>83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283</v>
      </c>
      <c r="I40296" s="94">
        <v>309</v>
      </c>
      <c r="J40296" s="94">
        <v>359</v>
      </c>
      <c r="K40296" s="94">
        <v>50</v>
      </c>
      <c r="O40296" s="94">
        <v>309</v>
      </c>
      <c r="P40296" s="94">
        <v>359</v>
      </c>
      <c r="Q40296" s="94">
        <v>50</v>
      </c>
      <c r="S40296" s="94">
        <v>359</v>
      </c>
      <c r="W40296" s="94">
        <v>0</v>
      </c>
      <c r="AK40296" s="94">
        <v>359</v>
      </c>
      <c r="AO40296" s="94">
        <v>0</v>
      </c>
      <c r="AS40296" s="94">
        <v>62</v>
      </c>
      <c r="AT40296" s="94">
        <v>-12</v>
      </c>
    </row>
    <row r="40297" spans="1:46">
      <c r="A40297" s="85" t="s">
        <v>83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264</v>
      </c>
      <c r="I40297" s="94">
        <v>288</v>
      </c>
      <c r="J40297" s="94">
        <v>339</v>
      </c>
      <c r="K40297" s="94">
        <v>51</v>
      </c>
      <c r="O40297" s="94">
        <v>288</v>
      </c>
      <c r="P40297" s="94">
        <v>339</v>
      </c>
      <c r="Q40297" s="94">
        <v>51</v>
      </c>
      <c r="S40297" s="94">
        <v>339</v>
      </c>
      <c r="W40297" s="94">
        <v>0</v>
      </c>
      <c r="AK40297" s="94">
        <v>339</v>
      </c>
      <c r="AO40297" s="94">
        <v>0</v>
      </c>
      <c r="AS40297" s="94">
        <v>55</v>
      </c>
      <c r="AT40297" s="94">
        <v>-4</v>
      </c>
    </row>
    <row r="40298" spans="1:46">
      <c r="A40298" s="85" t="s">
        <v>83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245</v>
      </c>
      <c r="I40298" s="94">
        <v>264</v>
      </c>
      <c r="J40298" s="94">
        <v>315</v>
      </c>
      <c r="K40298" s="94">
        <v>51</v>
      </c>
      <c r="O40298" s="94">
        <v>264</v>
      </c>
      <c r="P40298" s="94">
        <v>315</v>
      </c>
      <c r="Q40298" s="94">
        <v>51</v>
      </c>
      <c r="S40298" s="94">
        <v>315</v>
      </c>
      <c r="W40298" s="94">
        <v>0</v>
      </c>
      <c r="AK40298" s="94">
        <v>315</v>
      </c>
      <c r="AO40298" s="94">
        <v>0</v>
      </c>
      <c r="AS40298" s="94">
        <v>50</v>
      </c>
      <c r="AT40298" s="94">
        <v>1</v>
      </c>
    </row>
    <row r="40299" spans="1:46">
      <c r="A40299" s="85" t="s">
        <v>83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H40299" s="94">
        <v>228</v>
      </c>
      <c r="I40299" s="94">
        <v>232</v>
      </c>
      <c r="J40299" s="94">
        <v>283</v>
      </c>
      <c r="K40299" s="94">
        <v>50</v>
      </c>
      <c r="O40299" s="94">
        <v>232</v>
      </c>
      <c r="P40299" s="94">
        <v>283</v>
      </c>
      <c r="Q40299" s="94">
        <v>50</v>
      </c>
      <c r="S40299" s="94">
        <v>283</v>
      </c>
      <c r="W40299" s="94">
        <v>0</v>
      </c>
      <c r="AK40299" s="94">
        <v>283</v>
      </c>
      <c r="AO40299" s="94">
        <v>0</v>
      </c>
      <c r="AS40299" s="94">
        <v>45</v>
      </c>
      <c r="AT40299" s="94">
        <v>6</v>
      </c>
    </row>
    <row r="40300" spans="1:46">
      <c r="A40300" s="85" t="s">
        <v>83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H40300" s="94">
        <v>218</v>
      </c>
      <c r="I40300" s="94">
        <v>222</v>
      </c>
      <c r="J40300" s="94">
        <v>273</v>
      </c>
      <c r="K40300" s="94">
        <v>51</v>
      </c>
      <c r="O40300" s="94">
        <v>222</v>
      </c>
      <c r="P40300" s="94">
        <v>273</v>
      </c>
      <c r="Q40300" s="94">
        <v>51</v>
      </c>
      <c r="S40300" s="94">
        <v>273</v>
      </c>
      <c r="W40300" s="94">
        <v>0</v>
      </c>
      <c r="AK40300" s="94">
        <v>273</v>
      </c>
      <c r="AO40300" s="94">
        <v>0</v>
      </c>
      <c r="AS40300" s="94">
        <v>41</v>
      </c>
      <c r="AT40300" s="94">
        <v>10</v>
      </c>
    </row>
    <row r="40301" spans="1:46">
      <c r="A40301" s="85" t="s">
        <v>83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H40301" s="94">
        <v>211</v>
      </c>
      <c r="I40301" s="94">
        <v>216</v>
      </c>
      <c r="J40301" s="94">
        <v>266</v>
      </c>
      <c r="K40301" s="94">
        <v>50</v>
      </c>
      <c r="O40301" s="94">
        <v>216</v>
      </c>
      <c r="P40301" s="94">
        <v>266</v>
      </c>
      <c r="Q40301" s="94">
        <v>50</v>
      </c>
      <c r="S40301" s="94">
        <v>266</v>
      </c>
      <c r="W40301" s="94">
        <v>0</v>
      </c>
      <c r="AK40301" s="94">
        <v>266</v>
      </c>
      <c r="AO40301" s="94">
        <v>0</v>
      </c>
      <c r="AS40301" s="94">
        <v>39</v>
      </c>
      <c r="AT40301" s="94">
        <v>11</v>
      </c>
    </row>
    <row r="40302" spans="1:46">
      <c r="A40302" s="85" t="s">
        <v>83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H40302" s="94">
        <v>210</v>
      </c>
      <c r="I40302" s="94">
        <v>215</v>
      </c>
      <c r="J40302" s="94">
        <v>265</v>
      </c>
      <c r="K40302" s="94">
        <v>50</v>
      </c>
      <c r="O40302" s="94">
        <v>215</v>
      </c>
      <c r="P40302" s="94">
        <v>265</v>
      </c>
      <c r="Q40302" s="94">
        <v>50</v>
      </c>
      <c r="S40302" s="94">
        <v>265</v>
      </c>
      <c r="W40302" s="94">
        <v>0</v>
      </c>
      <c r="AK40302" s="94">
        <v>265</v>
      </c>
      <c r="AO40302" s="94">
        <v>0</v>
      </c>
      <c r="AS40302" s="94">
        <v>39</v>
      </c>
      <c r="AT40302" s="94">
        <v>11</v>
      </c>
    </row>
    <row r="40303" spans="1:46">
      <c r="A40303" s="85" t="s">
        <v>83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H40303" s="94">
        <v>215</v>
      </c>
      <c r="I40303" s="94">
        <v>218</v>
      </c>
      <c r="J40303" s="94">
        <v>269</v>
      </c>
      <c r="K40303" s="94">
        <v>50</v>
      </c>
      <c r="O40303" s="94">
        <v>218</v>
      </c>
      <c r="P40303" s="94">
        <v>269</v>
      </c>
      <c r="Q40303" s="94">
        <v>50</v>
      </c>
      <c r="S40303" s="94">
        <v>269</v>
      </c>
      <c r="W40303" s="94">
        <v>0</v>
      </c>
      <c r="AK40303" s="94">
        <v>269</v>
      </c>
      <c r="AO40303" s="94">
        <v>0</v>
      </c>
      <c r="AS40303" s="94">
        <v>41</v>
      </c>
      <c r="AT40303" s="94">
        <v>9</v>
      </c>
    </row>
    <row r="40304" spans="1:46">
      <c r="A40304" s="85" t="s">
        <v>83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H40304" s="94">
        <v>233</v>
      </c>
      <c r="I40304" s="94">
        <v>236</v>
      </c>
      <c r="J40304" s="94">
        <v>285</v>
      </c>
      <c r="K40304" s="94">
        <v>49</v>
      </c>
      <c r="O40304" s="94">
        <v>236</v>
      </c>
      <c r="P40304" s="94">
        <v>285</v>
      </c>
      <c r="Q40304" s="94">
        <v>49</v>
      </c>
      <c r="S40304" s="94">
        <v>285</v>
      </c>
      <c r="W40304" s="94">
        <v>0</v>
      </c>
      <c r="AK40304" s="94">
        <v>285</v>
      </c>
      <c r="AO40304" s="94">
        <v>0</v>
      </c>
      <c r="AS40304" s="94">
        <v>40</v>
      </c>
      <c r="AT40304" s="94">
        <v>9</v>
      </c>
    </row>
    <row r="40305" spans="1:46">
      <c r="A40305" s="85" t="s">
        <v>83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H40305" s="94">
        <v>272</v>
      </c>
      <c r="I40305" s="94">
        <v>275</v>
      </c>
      <c r="J40305" s="94">
        <v>325</v>
      </c>
      <c r="K40305" s="94">
        <v>49</v>
      </c>
      <c r="O40305" s="94">
        <v>275</v>
      </c>
      <c r="P40305" s="94">
        <v>325</v>
      </c>
      <c r="Q40305" s="94">
        <v>49</v>
      </c>
      <c r="S40305" s="94">
        <v>325</v>
      </c>
      <c r="W40305" s="94">
        <v>0</v>
      </c>
      <c r="AK40305" s="94">
        <v>325</v>
      </c>
      <c r="AO40305" s="94">
        <v>0</v>
      </c>
      <c r="AS40305" s="94">
        <v>45</v>
      </c>
      <c r="AT40305" s="94">
        <v>3</v>
      </c>
    </row>
    <row r="40306" spans="1:46">
      <c r="A40306" s="85" t="s">
        <v>83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H40306" s="94">
        <v>296</v>
      </c>
      <c r="I40306" s="94">
        <v>315</v>
      </c>
      <c r="J40306" s="94">
        <v>342</v>
      </c>
      <c r="K40306" s="94">
        <v>26</v>
      </c>
      <c r="O40306" s="94">
        <v>315</v>
      </c>
      <c r="P40306" s="94">
        <v>342</v>
      </c>
      <c r="Q40306" s="94">
        <v>26</v>
      </c>
      <c r="S40306" s="94">
        <v>342</v>
      </c>
      <c r="W40306" s="94">
        <v>0</v>
      </c>
      <c r="AK40306" s="94">
        <v>342</v>
      </c>
      <c r="AO40306" s="94">
        <v>0</v>
      </c>
      <c r="AS40306" s="94">
        <v>47</v>
      </c>
      <c r="AT40306" s="94">
        <v>-21</v>
      </c>
    </row>
    <row r="40307" spans="1:46">
      <c r="A40307" s="85" t="s">
        <v>83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H40307" s="94">
        <v>292</v>
      </c>
      <c r="I40307" s="94">
        <v>315</v>
      </c>
      <c r="J40307" s="94">
        <v>341</v>
      </c>
      <c r="K40307" s="94">
        <v>25</v>
      </c>
      <c r="O40307" s="94">
        <v>315</v>
      </c>
      <c r="P40307" s="94">
        <v>341</v>
      </c>
      <c r="Q40307" s="94">
        <v>25</v>
      </c>
      <c r="S40307" s="94">
        <v>338</v>
      </c>
      <c r="W40307" s="94">
        <v>3</v>
      </c>
      <c r="AK40307" s="94">
        <v>338</v>
      </c>
      <c r="AO40307" s="94">
        <v>3</v>
      </c>
      <c r="AS40307" s="94">
        <v>45</v>
      </c>
      <c r="AT40307" s="94">
        <v>-20</v>
      </c>
    </row>
    <row r="40308" spans="1:46">
      <c r="A40308" s="85" t="s">
        <v>83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H40308" s="94">
        <v>287</v>
      </c>
      <c r="I40308" s="94">
        <v>304</v>
      </c>
      <c r="J40308" s="94">
        <v>330</v>
      </c>
      <c r="K40308" s="94">
        <v>25</v>
      </c>
      <c r="O40308" s="94">
        <v>304</v>
      </c>
      <c r="P40308" s="94">
        <v>330</v>
      </c>
      <c r="Q40308" s="94">
        <v>25</v>
      </c>
      <c r="S40308" s="94">
        <v>322</v>
      </c>
      <c r="W40308" s="94">
        <v>7</v>
      </c>
      <c r="AK40308" s="94">
        <v>322</v>
      </c>
      <c r="AO40308" s="94">
        <v>7</v>
      </c>
      <c r="AS40308" s="94">
        <v>50</v>
      </c>
      <c r="AT40308" s="94">
        <v>-24</v>
      </c>
    </row>
    <row r="40309" spans="1:46">
      <c r="A40309" s="85" t="s">
        <v>83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H40309" s="94">
        <v>286</v>
      </c>
      <c r="I40309" s="94">
        <v>306</v>
      </c>
      <c r="J40309" s="94">
        <v>332</v>
      </c>
      <c r="K40309" s="94">
        <v>25</v>
      </c>
      <c r="O40309" s="94">
        <v>306</v>
      </c>
      <c r="P40309" s="94">
        <v>332</v>
      </c>
      <c r="Q40309" s="94">
        <v>25</v>
      </c>
      <c r="S40309" s="94">
        <v>324</v>
      </c>
      <c r="W40309" s="94">
        <v>8</v>
      </c>
      <c r="AK40309" s="94">
        <v>324</v>
      </c>
      <c r="AO40309" s="94">
        <v>8</v>
      </c>
      <c r="AS40309" s="94">
        <v>49</v>
      </c>
      <c r="AT40309" s="94">
        <v>-23</v>
      </c>
    </row>
    <row r="40310" spans="1:46">
      <c r="A40310" s="85" t="s">
        <v>83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H40310" s="94">
        <v>284</v>
      </c>
      <c r="I40310" s="94">
        <v>307</v>
      </c>
      <c r="J40310" s="94">
        <v>333</v>
      </c>
      <c r="K40310" s="94">
        <v>25</v>
      </c>
      <c r="O40310" s="94">
        <v>307</v>
      </c>
      <c r="P40310" s="94">
        <v>333</v>
      </c>
      <c r="Q40310" s="94">
        <v>25</v>
      </c>
      <c r="S40310" s="94">
        <v>323</v>
      </c>
      <c r="W40310" s="94">
        <v>10</v>
      </c>
      <c r="AK40310" s="94">
        <v>323</v>
      </c>
      <c r="AO40310" s="94">
        <v>10</v>
      </c>
      <c r="AS40310" s="94">
        <v>53</v>
      </c>
      <c r="AT40310" s="94">
        <v>-28</v>
      </c>
    </row>
    <row r="40311" spans="1:46">
      <c r="A40311" s="85" t="s">
        <v>83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H40311" s="94">
        <v>283</v>
      </c>
      <c r="I40311" s="94">
        <v>301</v>
      </c>
      <c r="J40311" s="94">
        <v>327</v>
      </c>
      <c r="K40311" s="94">
        <v>25</v>
      </c>
      <c r="O40311" s="94">
        <v>301</v>
      </c>
      <c r="P40311" s="94">
        <v>327</v>
      </c>
      <c r="Q40311" s="94">
        <v>25</v>
      </c>
      <c r="S40311" s="94">
        <v>320</v>
      </c>
      <c r="W40311" s="94">
        <v>8</v>
      </c>
      <c r="AK40311" s="94">
        <v>320</v>
      </c>
      <c r="AO40311" s="94">
        <v>8</v>
      </c>
      <c r="AS40311" s="94">
        <v>56</v>
      </c>
      <c r="AT40311" s="94">
        <v>-31</v>
      </c>
    </row>
    <row r="40312" spans="1:46">
      <c r="A40312" s="85" t="s">
        <v>83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H40312" s="94">
        <v>281</v>
      </c>
      <c r="I40312" s="94">
        <v>295</v>
      </c>
      <c r="J40312" s="94">
        <v>321</v>
      </c>
      <c r="K40312" s="94">
        <v>26</v>
      </c>
      <c r="O40312" s="94">
        <v>295</v>
      </c>
      <c r="P40312" s="94">
        <v>321</v>
      </c>
      <c r="Q40312" s="94">
        <v>26</v>
      </c>
      <c r="S40312" s="94">
        <v>310</v>
      </c>
      <c r="W40312" s="94">
        <v>11</v>
      </c>
      <c r="AK40312" s="94">
        <v>310</v>
      </c>
      <c r="AO40312" s="94">
        <v>11</v>
      </c>
      <c r="AS40312" s="94">
        <v>51</v>
      </c>
      <c r="AT40312" s="94">
        <v>-25</v>
      </c>
    </row>
    <row r="40313" spans="1:46">
      <c r="A40313" s="85" t="s">
        <v>83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H40313" s="94">
        <v>280</v>
      </c>
      <c r="I40313" s="94">
        <v>290</v>
      </c>
      <c r="J40313" s="94">
        <v>316</v>
      </c>
      <c r="K40313" s="94">
        <v>26</v>
      </c>
      <c r="O40313" s="94">
        <v>290</v>
      </c>
      <c r="P40313" s="94">
        <v>316</v>
      </c>
      <c r="Q40313" s="94">
        <v>26</v>
      </c>
      <c r="S40313" s="94">
        <v>306</v>
      </c>
      <c r="W40313" s="94">
        <v>10</v>
      </c>
      <c r="AK40313" s="94">
        <v>306</v>
      </c>
      <c r="AO40313" s="94">
        <v>10</v>
      </c>
      <c r="AS40313" s="94">
        <v>49</v>
      </c>
      <c r="AT40313" s="94">
        <v>-24</v>
      </c>
    </row>
    <row r="40314" spans="1:46">
      <c r="A40314" s="85" t="s">
        <v>83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H40314" s="94">
        <v>279</v>
      </c>
      <c r="I40314" s="94">
        <v>288</v>
      </c>
      <c r="J40314" s="94">
        <v>314</v>
      </c>
      <c r="K40314" s="94">
        <v>26</v>
      </c>
      <c r="O40314" s="94">
        <v>288</v>
      </c>
      <c r="P40314" s="94">
        <v>314</v>
      </c>
      <c r="Q40314" s="94">
        <v>26</v>
      </c>
      <c r="S40314" s="94">
        <v>304</v>
      </c>
      <c r="W40314" s="94">
        <v>10</v>
      </c>
      <c r="AK40314" s="94">
        <v>304</v>
      </c>
      <c r="AO40314" s="94">
        <v>10</v>
      </c>
      <c r="AS40314" s="94">
        <v>49</v>
      </c>
      <c r="AT40314" s="94">
        <v>-23</v>
      </c>
    </row>
    <row r="40315" spans="1:46">
      <c r="A40315" s="85" t="s">
        <v>83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H40315" s="94">
        <v>281</v>
      </c>
      <c r="I40315" s="94">
        <v>287</v>
      </c>
      <c r="J40315" s="94">
        <v>314</v>
      </c>
      <c r="K40315" s="94">
        <v>26</v>
      </c>
      <c r="O40315" s="94">
        <v>287</v>
      </c>
      <c r="P40315" s="94">
        <v>314</v>
      </c>
      <c r="Q40315" s="94">
        <v>26</v>
      </c>
      <c r="S40315" s="94">
        <v>311</v>
      </c>
      <c r="W40315" s="94">
        <v>3</v>
      </c>
      <c r="AK40315" s="94">
        <v>311</v>
      </c>
      <c r="AO40315" s="94">
        <v>3</v>
      </c>
      <c r="AS40315" s="94">
        <v>45</v>
      </c>
      <c r="AT40315" s="94">
        <v>-19</v>
      </c>
    </row>
    <row r="40316" spans="1:46">
      <c r="A40316" s="85" t="s">
        <v>83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H40316" s="94">
        <v>285</v>
      </c>
      <c r="I40316" s="94">
        <v>301</v>
      </c>
      <c r="J40316" s="94">
        <v>326</v>
      </c>
      <c r="K40316" s="94">
        <v>25</v>
      </c>
      <c r="O40316" s="94">
        <v>301</v>
      </c>
      <c r="P40316" s="94">
        <v>326</v>
      </c>
      <c r="Q40316" s="94">
        <v>25</v>
      </c>
      <c r="S40316" s="94">
        <v>324</v>
      </c>
      <c r="W40316" s="94">
        <v>1</v>
      </c>
      <c r="AK40316" s="94">
        <v>324</v>
      </c>
      <c r="AO40316" s="94">
        <v>1</v>
      </c>
      <c r="AS40316" s="94">
        <v>39</v>
      </c>
      <c r="AT40316" s="94">
        <v>-14</v>
      </c>
    </row>
    <row r="40317" spans="1:46">
      <c r="A40317" s="85" t="s">
        <v>83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H40317" s="94">
        <v>303</v>
      </c>
      <c r="I40317" s="94">
        <v>327</v>
      </c>
      <c r="J40317" s="94">
        <v>347</v>
      </c>
      <c r="K40317" s="94">
        <v>20</v>
      </c>
      <c r="O40317" s="94">
        <v>327</v>
      </c>
      <c r="P40317" s="94">
        <v>347</v>
      </c>
      <c r="Q40317" s="94">
        <v>20</v>
      </c>
      <c r="S40317" s="94">
        <v>347</v>
      </c>
      <c r="W40317" s="94">
        <v>0</v>
      </c>
      <c r="AK40317" s="94">
        <v>347</v>
      </c>
      <c r="AO40317" s="94">
        <v>0</v>
      </c>
      <c r="AS40317" s="94">
        <v>48</v>
      </c>
      <c r="AT40317" s="94">
        <v>-29</v>
      </c>
    </row>
    <row r="40318" spans="1:46">
      <c r="A40318" s="85" t="s">
        <v>83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H40318" s="94">
        <v>305</v>
      </c>
      <c r="I40318" s="94">
        <v>326</v>
      </c>
      <c r="J40318" s="94">
        <v>352</v>
      </c>
      <c r="K40318" s="94">
        <v>26</v>
      </c>
      <c r="O40318" s="94">
        <v>326</v>
      </c>
      <c r="P40318" s="94">
        <v>352</v>
      </c>
      <c r="Q40318" s="94">
        <v>26</v>
      </c>
      <c r="S40318" s="94">
        <v>352</v>
      </c>
      <c r="W40318" s="94">
        <v>0</v>
      </c>
      <c r="AK40318" s="94">
        <v>352</v>
      </c>
      <c r="AO40318" s="94">
        <v>0</v>
      </c>
      <c r="AS40318" s="94">
        <v>58</v>
      </c>
      <c r="AT40318" s="94">
        <v>-32</v>
      </c>
    </row>
    <row r="40319" spans="1:46">
      <c r="A40319" s="85" t="s">
        <v>83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H40319" s="94">
        <v>296</v>
      </c>
      <c r="I40319" s="94">
        <v>313</v>
      </c>
      <c r="J40319" s="94">
        <v>338</v>
      </c>
      <c r="K40319" s="94">
        <v>25</v>
      </c>
      <c r="O40319" s="94">
        <v>313</v>
      </c>
      <c r="P40319" s="94">
        <v>338</v>
      </c>
      <c r="Q40319" s="94">
        <v>25</v>
      </c>
      <c r="S40319" s="94">
        <v>338</v>
      </c>
      <c r="W40319" s="94">
        <v>0</v>
      </c>
      <c r="AK40319" s="94">
        <v>338</v>
      </c>
      <c r="AO40319" s="94">
        <v>0</v>
      </c>
      <c r="AS40319" s="94">
        <v>55</v>
      </c>
      <c r="AT40319" s="94">
        <v>-30</v>
      </c>
    </row>
    <row r="40320" spans="1:46">
      <c r="A40320" s="85" t="s">
        <v>83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H40320" s="94">
        <v>280</v>
      </c>
      <c r="I40320" s="94">
        <v>293</v>
      </c>
      <c r="J40320" s="94">
        <v>319</v>
      </c>
      <c r="K40320" s="94">
        <v>26</v>
      </c>
      <c r="O40320" s="94">
        <v>293</v>
      </c>
      <c r="P40320" s="94">
        <v>319</v>
      </c>
      <c r="Q40320" s="94">
        <v>26</v>
      </c>
      <c r="S40320" s="94">
        <v>319</v>
      </c>
      <c r="W40320" s="94">
        <v>0</v>
      </c>
      <c r="AK40320" s="94">
        <v>319</v>
      </c>
      <c r="AO40320" s="94">
        <v>0</v>
      </c>
      <c r="AS40320" s="94">
        <v>48</v>
      </c>
      <c r="AT40320" s="94">
        <v>-23</v>
      </c>
    </row>
    <row r="40321" spans="1:46">
      <c r="A40321" s="85" t="s">
        <v>83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H40321" s="94">
        <v>259</v>
      </c>
      <c r="I40321" s="94">
        <v>271</v>
      </c>
      <c r="J40321" s="94">
        <v>298</v>
      </c>
      <c r="K40321" s="94">
        <v>26</v>
      </c>
      <c r="O40321" s="94">
        <v>271</v>
      </c>
      <c r="P40321" s="94">
        <v>298</v>
      </c>
      <c r="Q40321" s="94">
        <v>26</v>
      </c>
      <c r="S40321" s="94">
        <v>298</v>
      </c>
      <c r="W40321" s="94">
        <v>0</v>
      </c>
      <c r="AK40321" s="94">
        <v>298</v>
      </c>
      <c r="AO40321" s="94">
        <v>0</v>
      </c>
      <c r="AS40321" s="94">
        <v>39</v>
      </c>
      <c r="AT40321" s="94">
        <v>-13</v>
      </c>
    </row>
    <row r="40322" spans="1:46">
      <c r="A40322" s="85" t="s">
        <v>83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H40322" s="94">
        <v>238</v>
      </c>
      <c r="I40322" s="94">
        <v>246</v>
      </c>
      <c r="J40322" s="94">
        <v>296</v>
      </c>
      <c r="K40322" s="94">
        <v>50</v>
      </c>
      <c r="O40322" s="94">
        <v>246</v>
      </c>
      <c r="P40322" s="94">
        <v>296</v>
      </c>
      <c r="Q40322" s="94">
        <v>50</v>
      </c>
      <c r="S40322" s="94">
        <v>296</v>
      </c>
      <c r="W40322" s="94">
        <v>0</v>
      </c>
      <c r="AK40322" s="94">
        <v>296</v>
      </c>
      <c r="AO40322" s="94">
        <v>0</v>
      </c>
      <c r="AS40322" s="94">
        <v>37</v>
      </c>
      <c r="AT40322" s="94">
        <v>12</v>
      </c>
    </row>
    <row r="40323" spans="1:46">
      <c r="A40323" s="85" t="s">
        <v>83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219</v>
      </c>
      <c r="I40323" s="94">
        <v>230</v>
      </c>
      <c r="J40323" s="94">
        <v>291</v>
      </c>
      <c r="K40323" s="94">
        <v>60</v>
      </c>
      <c r="O40323" s="94">
        <v>230</v>
      </c>
      <c r="P40323" s="94">
        <v>291</v>
      </c>
      <c r="Q40323" s="94">
        <v>60</v>
      </c>
      <c r="S40323" s="94">
        <v>291</v>
      </c>
      <c r="W40323" s="94">
        <v>0</v>
      </c>
      <c r="AK40323" s="94">
        <v>291</v>
      </c>
      <c r="AO40323" s="94">
        <v>0</v>
      </c>
      <c r="AS40323" s="94">
        <v>29</v>
      </c>
      <c r="AT40323" s="94">
        <v>31</v>
      </c>
    </row>
    <row r="40324" spans="1:46">
      <c r="A40324" s="85" t="s">
        <v>83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207</v>
      </c>
      <c r="I40324" s="94">
        <v>222</v>
      </c>
      <c r="J40324" s="94">
        <v>283</v>
      </c>
      <c r="K40324" s="94">
        <v>60</v>
      </c>
      <c r="O40324" s="94">
        <v>222</v>
      </c>
      <c r="P40324" s="94">
        <v>283</v>
      </c>
      <c r="Q40324" s="94">
        <v>60</v>
      </c>
      <c r="S40324" s="94">
        <v>282</v>
      </c>
      <c r="W40324" s="94">
        <v>0</v>
      </c>
      <c r="AK40324" s="94">
        <v>282</v>
      </c>
      <c r="AO40324" s="94">
        <v>0</v>
      </c>
      <c r="AS40324" s="94">
        <v>30</v>
      </c>
      <c r="AT40324" s="94">
        <v>29</v>
      </c>
    </row>
    <row r="40325" spans="1:46">
      <c r="A40325" s="85" t="s">
        <v>83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200</v>
      </c>
      <c r="I40325" s="94">
        <v>210</v>
      </c>
      <c r="J40325" s="94">
        <v>271</v>
      </c>
      <c r="K40325" s="94">
        <v>61</v>
      </c>
      <c r="O40325" s="94">
        <v>210</v>
      </c>
      <c r="P40325" s="94">
        <v>271</v>
      </c>
      <c r="Q40325" s="94">
        <v>61</v>
      </c>
      <c r="S40325" s="94">
        <v>271</v>
      </c>
      <c r="W40325" s="94">
        <v>0</v>
      </c>
      <c r="AK40325" s="94">
        <v>271</v>
      </c>
      <c r="AO40325" s="94">
        <v>0</v>
      </c>
      <c r="AS40325" s="94">
        <v>35</v>
      </c>
      <c r="AT40325" s="94">
        <v>26</v>
      </c>
    </row>
    <row r="40326" spans="1:46">
      <c r="A40326" s="85" t="s">
        <v>83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198</v>
      </c>
      <c r="I40326" s="94">
        <v>200</v>
      </c>
      <c r="J40326" s="94">
        <v>261</v>
      </c>
      <c r="K40326" s="94">
        <v>60</v>
      </c>
      <c r="O40326" s="94">
        <v>200</v>
      </c>
      <c r="P40326" s="94">
        <v>261</v>
      </c>
      <c r="Q40326" s="94">
        <v>60</v>
      </c>
      <c r="S40326" s="94">
        <v>261</v>
      </c>
      <c r="W40326" s="94">
        <v>0</v>
      </c>
      <c r="AK40326" s="94">
        <v>261</v>
      </c>
      <c r="AO40326" s="94">
        <v>0</v>
      </c>
      <c r="AS40326" s="94">
        <v>29</v>
      </c>
      <c r="AT40326" s="94">
        <v>31</v>
      </c>
    </row>
    <row r="40327" spans="1:46">
      <c r="A40327" s="85" t="s">
        <v>83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201</v>
      </c>
      <c r="I40327" s="94">
        <v>203</v>
      </c>
      <c r="J40327" s="94">
        <v>264</v>
      </c>
      <c r="K40327" s="94">
        <v>60</v>
      </c>
      <c r="O40327" s="94">
        <v>203</v>
      </c>
      <c r="P40327" s="94">
        <v>264</v>
      </c>
      <c r="Q40327" s="94">
        <v>60</v>
      </c>
      <c r="S40327" s="94">
        <v>264</v>
      </c>
      <c r="W40327" s="94">
        <v>0</v>
      </c>
      <c r="AK40327" s="94">
        <v>264</v>
      </c>
      <c r="AO40327" s="94">
        <v>0</v>
      </c>
      <c r="AS40327" s="94">
        <v>23</v>
      </c>
      <c r="AT40327" s="94">
        <v>36</v>
      </c>
    </row>
    <row r="40328" spans="1:46">
      <c r="A40328" s="85" t="s">
        <v>83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218</v>
      </c>
      <c r="I40328" s="94">
        <v>221</v>
      </c>
      <c r="J40328" s="94">
        <v>281</v>
      </c>
      <c r="K40328" s="94">
        <v>59</v>
      </c>
      <c r="O40328" s="94">
        <v>221</v>
      </c>
      <c r="P40328" s="94">
        <v>281</v>
      </c>
      <c r="Q40328" s="94">
        <v>59</v>
      </c>
      <c r="S40328" s="94">
        <v>281</v>
      </c>
      <c r="W40328" s="94">
        <v>0</v>
      </c>
      <c r="AK40328" s="94">
        <v>281</v>
      </c>
      <c r="AO40328" s="94">
        <v>0</v>
      </c>
      <c r="AS40328" s="94">
        <v>26</v>
      </c>
      <c r="AT40328" s="94">
        <v>33</v>
      </c>
    </row>
    <row r="40329" spans="1:46">
      <c r="A40329" s="85" t="s">
        <v>83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252</v>
      </c>
      <c r="I40329" s="94">
        <v>258</v>
      </c>
      <c r="J40329" s="94">
        <v>317</v>
      </c>
      <c r="K40329" s="94">
        <v>59</v>
      </c>
      <c r="O40329" s="94">
        <v>258</v>
      </c>
      <c r="P40329" s="94">
        <v>317</v>
      </c>
      <c r="Q40329" s="94">
        <v>59</v>
      </c>
      <c r="S40329" s="94">
        <v>317</v>
      </c>
      <c r="W40329" s="94">
        <v>0</v>
      </c>
      <c r="AK40329" s="94">
        <v>317</v>
      </c>
      <c r="AO40329" s="94">
        <v>0</v>
      </c>
      <c r="AS40329" s="94">
        <v>34</v>
      </c>
      <c r="AT40329" s="94">
        <v>25</v>
      </c>
    </row>
    <row r="40330" spans="1:46">
      <c r="A40330" s="85" t="s">
        <v>83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276</v>
      </c>
      <c r="I40330" s="94">
        <v>296</v>
      </c>
      <c r="J40330" s="94">
        <v>328</v>
      </c>
      <c r="K40330" s="94">
        <v>31</v>
      </c>
      <c r="O40330" s="94">
        <v>296</v>
      </c>
      <c r="P40330" s="94">
        <v>328</v>
      </c>
      <c r="Q40330" s="94">
        <v>31</v>
      </c>
      <c r="S40330" s="94">
        <v>328</v>
      </c>
      <c r="W40330" s="94">
        <v>0</v>
      </c>
      <c r="AK40330" s="94">
        <v>328</v>
      </c>
      <c r="AO40330" s="94">
        <v>0</v>
      </c>
      <c r="AS40330" s="94">
        <v>35</v>
      </c>
      <c r="AT40330" s="94">
        <v>-4</v>
      </c>
    </row>
    <row r="40331" spans="1:46">
      <c r="A40331" s="85" t="s">
        <v>83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276</v>
      </c>
      <c r="I40331" s="94">
        <v>302</v>
      </c>
      <c r="J40331" s="94">
        <v>332</v>
      </c>
      <c r="K40331" s="94">
        <v>29</v>
      </c>
      <c r="O40331" s="94">
        <v>302</v>
      </c>
      <c r="P40331" s="94">
        <v>332</v>
      </c>
      <c r="Q40331" s="94">
        <v>29</v>
      </c>
      <c r="S40331" s="94">
        <v>330</v>
      </c>
      <c r="W40331" s="94">
        <v>1</v>
      </c>
      <c r="AK40331" s="94">
        <v>330</v>
      </c>
      <c r="AO40331" s="94">
        <v>1</v>
      </c>
      <c r="AS40331" s="94">
        <v>33</v>
      </c>
      <c r="AT40331" s="94">
        <v>-3</v>
      </c>
    </row>
    <row r="40332" spans="1:46">
      <c r="A40332" s="85" t="s">
        <v>83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278</v>
      </c>
      <c r="I40332" s="94">
        <v>308</v>
      </c>
      <c r="J40332" s="94">
        <v>339</v>
      </c>
      <c r="K40332" s="94">
        <v>31</v>
      </c>
      <c r="O40332" s="94">
        <v>308</v>
      </c>
      <c r="P40332" s="94">
        <v>339</v>
      </c>
      <c r="Q40332" s="94">
        <v>31</v>
      </c>
      <c r="S40332" s="94">
        <v>336</v>
      </c>
      <c r="W40332" s="94">
        <v>4</v>
      </c>
      <c r="AK40332" s="94">
        <v>336</v>
      </c>
      <c r="AO40332" s="94">
        <v>4</v>
      </c>
      <c r="AS40332" s="94">
        <v>39</v>
      </c>
      <c r="AT40332" s="94">
        <v>-8</v>
      </c>
    </row>
    <row r="40333" spans="1:46">
      <c r="A40333" s="85" t="s">
        <v>83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282</v>
      </c>
      <c r="I40333" s="94">
        <v>311</v>
      </c>
      <c r="J40333" s="94">
        <v>345</v>
      </c>
      <c r="K40333" s="94">
        <v>34</v>
      </c>
      <c r="O40333" s="94">
        <v>311</v>
      </c>
      <c r="P40333" s="94">
        <v>345</v>
      </c>
      <c r="Q40333" s="94">
        <v>34</v>
      </c>
      <c r="S40333" s="94">
        <v>339</v>
      </c>
      <c r="W40333" s="94">
        <v>6</v>
      </c>
      <c r="AK40333" s="94">
        <v>339</v>
      </c>
      <c r="AO40333" s="94">
        <v>6</v>
      </c>
      <c r="AS40333" s="94">
        <v>47</v>
      </c>
      <c r="AT40333" s="94">
        <v>-13</v>
      </c>
    </row>
    <row r="40334" spans="1:46">
      <c r="A40334" s="85" t="s">
        <v>83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285</v>
      </c>
      <c r="I40334" s="94">
        <v>312</v>
      </c>
      <c r="J40334" s="94">
        <v>343</v>
      </c>
      <c r="K40334" s="94">
        <v>31</v>
      </c>
      <c r="O40334" s="94">
        <v>312</v>
      </c>
      <c r="P40334" s="94">
        <v>343</v>
      </c>
      <c r="Q40334" s="94">
        <v>31</v>
      </c>
      <c r="S40334" s="94">
        <v>333</v>
      </c>
      <c r="W40334" s="94">
        <v>10</v>
      </c>
      <c r="AK40334" s="94">
        <v>333</v>
      </c>
      <c r="AO40334" s="94">
        <v>10</v>
      </c>
      <c r="AS40334" s="94">
        <v>49</v>
      </c>
      <c r="AT40334" s="94">
        <v>-19</v>
      </c>
    </row>
    <row r="40335" spans="1:46">
      <c r="A40335" s="85" t="s">
        <v>83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288</v>
      </c>
      <c r="I40335" s="94">
        <v>317</v>
      </c>
      <c r="J40335" s="94">
        <v>348</v>
      </c>
      <c r="K40335" s="94">
        <v>30</v>
      </c>
      <c r="O40335" s="94">
        <v>317</v>
      </c>
      <c r="P40335" s="94">
        <v>348</v>
      </c>
      <c r="Q40335" s="94">
        <v>30</v>
      </c>
      <c r="S40335" s="94">
        <v>339</v>
      </c>
      <c r="W40335" s="94">
        <v>9</v>
      </c>
      <c r="AK40335" s="94">
        <v>339</v>
      </c>
      <c r="AO40335" s="94">
        <v>9</v>
      </c>
      <c r="AS40335" s="94">
        <v>51</v>
      </c>
      <c r="AT40335" s="94">
        <v>-20</v>
      </c>
    </row>
    <row r="40336" spans="1:46">
      <c r="A40336" s="85" t="s">
        <v>83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289</v>
      </c>
      <c r="I40336" s="94">
        <v>310</v>
      </c>
      <c r="J40336" s="94">
        <v>341</v>
      </c>
      <c r="K40336" s="94">
        <v>30</v>
      </c>
      <c r="O40336" s="94">
        <v>310</v>
      </c>
      <c r="P40336" s="94">
        <v>341</v>
      </c>
      <c r="Q40336" s="94">
        <v>30</v>
      </c>
      <c r="S40336" s="94">
        <v>334</v>
      </c>
      <c r="W40336" s="94">
        <v>6</v>
      </c>
      <c r="AK40336" s="94">
        <v>334</v>
      </c>
      <c r="AO40336" s="94">
        <v>6</v>
      </c>
      <c r="AS40336" s="94">
        <v>61</v>
      </c>
      <c r="AT40336" s="94">
        <v>-31</v>
      </c>
    </row>
    <row r="40337" spans="1:46">
      <c r="A40337" s="85" t="s">
        <v>83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287</v>
      </c>
      <c r="I40337" s="94">
        <v>302</v>
      </c>
      <c r="J40337" s="94">
        <v>332</v>
      </c>
      <c r="K40337" s="94">
        <v>30</v>
      </c>
      <c r="O40337" s="94">
        <v>302</v>
      </c>
      <c r="P40337" s="94">
        <v>332</v>
      </c>
      <c r="Q40337" s="94">
        <v>30</v>
      </c>
      <c r="S40337" s="94">
        <v>327</v>
      </c>
      <c r="W40337" s="94">
        <v>5</v>
      </c>
      <c r="AK40337" s="94">
        <v>327</v>
      </c>
      <c r="AO40337" s="94">
        <v>5</v>
      </c>
      <c r="AS40337" s="94">
        <v>80</v>
      </c>
      <c r="AT40337" s="94">
        <v>-50</v>
      </c>
    </row>
    <row r="40338" spans="1:46">
      <c r="A40338" s="85" t="s">
        <v>83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285</v>
      </c>
      <c r="I40338" s="94">
        <v>294</v>
      </c>
      <c r="J40338" s="94">
        <v>325</v>
      </c>
      <c r="K40338" s="94">
        <v>31</v>
      </c>
      <c r="O40338" s="94">
        <v>294</v>
      </c>
      <c r="P40338" s="94">
        <v>325</v>
      </c>
      <c r="Q40338" s="94">
        <v>31</v>
      </c>
      <c r="S40338" s="94">
        <v>324</v>
      </c>
      <c r="W40338" s="94">
        <v>1</v>
      </c>
      <c r="AK40338" s="94">
        <v>324</v>
      </c>
      <c r="AO40338" s="94">
        <v>1</v>
      </c>
      <c r="AS40338" s="94">
        <v>81</v>
      </c>
      <c r="AT40338" s="94">
        <v>-50</v>
      </c>
    </row>
    <row r="40339" spans="1:46">
      <c r="A40339" s="85" t="s">
        <v>83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286</v>
      </c>
      <c r="I40339" s="94">
        <v>302</v>
      </c>
      <c r="J40339" s="94">
        <v>332</v>
      </c>
      <c r="K40339" s="94">
        <v>30</v>
      </c>
      <c r="O40339" s="94">
        <v>302</v>
      </c>
      <c r="P40339" s="94">
        <v>332</v>
      </c>
      <c r="Q40339" s="94">
        <v>30</v>
      </c>
      <c r="S40339" s="94">
        <v>331</v>
      </c>
      <c r="W40339" s="94">
        <v>1</v>
      </c>
      <c r="AK40339" s="94">
        <v>331</v>
      </c>
      <c r="AO40339" s="94">
        <v>1</v>
      </c>
      <c r="AS40339" s="94">
        <v>81</v>
      </c>
      <c r="AT40339" s="94">
        <v>-52</v>
      </c>
    </row>
    <row r="40340" spans="1:46">
      <c r="A40340" s="85" t="s">
        <v>83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290</v>
      </c>
      <c r="I40340" s="94">
        <v>304</v>
      </c>
      <c r="J40340" s="94">
        <v>335</v>
      </c>
      <c r="K40340" s="94">
        <v>30</v>
      </c>
      <c r="O40340" s="94">
        <v>304</v>
      </c>
      <c r="P40340" s="94">
        <v>335</v>
      </c>
      <c r="Q40340" s="94">
        <v>30</v>
      </c>
      <c r="S40340" s="94">
        <v>335</v>
      </c>
      <c r="W40340" s="94">
        <v>0</v>
      </c>
      <c r="AK40340" s="94">
        <v>335</v>
      </c>
      <c r="AO40340" s="94">
        <v>0</v>
      </c>
      <c r="AS40340" s="94">
        <v>89</v>
      </c>
      <c r="AT40340" s="94">
        <v>-59</v>
      </c>
    </row>
    <row r="40341" spans="1:46">
      <c r="A40341" s="85" t="s">
        <v>83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308</v>
      </c>
      <c r="I40341" s="94">
        <v>324</v>
      </c>
      <c r="J40341" s="94">
        <v>354</v>
      </c>
      <c r="K40341" s="94">
        <v>29</v>
      </c>
      <c r="O40341" s="94">
        <v>324</v>
      </c>
      <c r="P40341" s="94">
        <v>354</v>
      </c>
      <c r="Q40341" s="94">
        <v>29</v>
      </c>
      <c r="S40341" s="94">
        <v>354</v>
      </c>
      <c r="W40341" s="94">
        <v>0</v>
      </c>
      <c r="AK40341" s="94">
        <v>354</v>
      </c>
      <c r="AO40341" s="94">
        <v>0</v>
      </c>
      <c r="AS40341" s="94">
        <v>101</v>
      </c>
      <c r="AT40341" s="94">
        <v>-72</v>
      </c>
    </row>
    <row r="40342" spans="1:46">
      <c r="A40342" s="85" t="s">
        <v>83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309</v>
      </c>
      <c r="I40342" s="94">
        <v>322</v>
      </c>
      <c r="J40342" s="94">
        <v>348</v>
      </c>
      <c r="K40342" s="94">
        <v>26</v>
      </c>
      <c r="O40342" s="94">
        <v>322</v>
      </c>
      <c r="P40342" s="94">
        <v>348</v>
      </c>
      <c r="Q40342" s="94">
        <v>26</v>
      </c>
      <c r="S40342" s="94">
        <v>348</v>
      </c>
      <c r="W40342" s="94">
        <v>0</v>
      </c>
      <c r="AK40342" s="94">
        <v>348</v>
      </c>
      <c r="AO40342" s="94">
        <v>0</v>
      </c>
      <c r="AS40342" s="94">
        <v>99</v>
      </c>
      <c r="AT40342" s="94">
        <v>-74</v>
      </c>
    </row>
    <row r="40343" spans="1:46">
      <c r="A40343" s="85" t="s">
        <v>83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299</v>
      </c>
      <c r="I40343" s="94">
        <v>315</v>
      </c>
      <c r="J40343" s="94">
        <v>336</v>
      </c>
      <c r="K40343" s="94">
        <v>21</v>
      </c>
      <c r="O40343" s="94">
        <v>315</v>
      </c>
      <c r="P40343" s="94">
        <v>336</v>
      </c>
      <c r="Q40343" s="94">
        <v>21</v>
      </c>
      <c r="S40343" s="94">
        <v>336</v>
      </c>
      <c r="W40343" s="94">
        <v>0</v>
      </c>
      <c r="AK40343" s="94">
        <v>336</v>
      </c>
      <c r="AO40343" s="94">
        <v>0</v>
      </c>
      <c r="AS40343" s="94">
        <v>88</v>
      </c>
      <c r="AT40343" s="94">
        <v>-67</v>
      </c>
    </row>
    <row r="40344" spans="1:46">
      <c r="A40344" s="85" t="s">
        <v>83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283</v>
      </c>
      <c r="I40344" s="94">
        <v>301</v>
      </c>
      <c r="J40344" s="94">
        <v>322</v>
      </c>
      <c r="K40344" s="94">
        <v>20</v>
      </c>
      <c r="O40344" s="94">
        <v>301</v>
      </c>
      <c r="P40344" s="94">
        <v>322</v>
      </c>
      <c r="Q40344" s="94">
        <v>20</v>
      </c>
      <c r="S40344" s="94">
        <v>322</v>
      </c>
      <c r="W40344" s="94">
        <v>0</v>
      </c>
      <c r="AK40344" s="94">
        <v>322</v>
      </c>
      <c r="AO40344" s="94">
        <v>0</v>
      </c>
      <c r="AS40344" s="94">
        <v>82</v>
      </c>
      <c r="AT40344" s="94">
        <v>-62</v>
      </c>
    </row>
    <row r="40345" spans="1:46">
      <c r="A40345" s="85" t="s">
        <v>83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262</v>
      </c>
      <c r="I40345" s="94">
        <v>271</v>
      </c>
      <c r="J40345" s="94">
        <v>293</v>
      </c>
      <c r="K40345" s="94">
        <v>22</v>
      </c>
      <c r="O40345" s="94">
        <v>271</v>
      </c>
      <c r="P40345" s="94">
        <v>293</v>
      </c>
      <c r="Q40345" s="94">
        <v>22</v>
      </c>
      <c r="S40345" s="94">
        <v>293</v>
      </c>
      <c r="W40345" s="94">
        <v>0</v>
      </c>
      <c r="AK40345" s="94">
        <v>293</v>
      </c>
      <c r="AO40345" s="94">
        <v>0</v>
      </c>
      <c r="AS40345" s="94">
        <v>75</v>
      </c>
      <c r="AT40345" s="94">
        <v>-53</v>
      </c>
    </row>
    <row r="40346" spans="1:46">
      <c r="A40346" s="85" t="s">
        <v>83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238</v>
      </c>
      <c r="I40346" s="94">
        <v>258</v>
      </c>
      <c r="J40346" s="94">
        <v>308</v>
      </c>
      <c r="K40346" s="94">
        <v>49</v>
      </c>
      <c r="O40346" s="94">
        <v>258</v>
      </c>
      <c r="P40346" s="94">
        <v>308</v>
      </c>
      <c r="Q40346" s="94">
        <v>49</v>
      </c>
      <c r="S40346" s="94">
        <v>308</v>
      </c>
      <c r="W40346" s="94">
        <v>0</v>
      </c>
      <c r="AK40346" s="94">
        <v>308</v>
      </c>
      <c r="AO40346" s="94">
        <v>0</v>
      </c>
      <c r="AS40346" s="94">
        <v>83</v>
      </c>
      <c r="AT40346" s="94">
        <v>-34</v>
      </c>
    </row>
    <row r="40347" spans="1:46">
      <c r="A40347" s="85" t="s">
        <v>83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224</v>
      </c>
      <c r="I40347" s="94">
        <v>235</v>
      </c>
      <c r="J40347" s="94">
        <v>277</v>
      </c>
      <c r="K40347" s="94">
        <v>41</v>
      </c>
      <c r="O40347" s="94">
        <v>235</v>
      </c>
      <c r="P40347" s="94">
        <v>277</v>
      </c>
      <c r="Q40347" s="94">
        <v>41</v>
      </c>
      <c r="S40347" s="94">
        <v>277</v>
      </c>
      <c r="W40347" s="94">
        <v>0</v>
      </c>
      <c r="AK40347" s="94">
        <v>277</v>
      </c>
      <c r="AO40347" s="94">
        <v>0</v>
      </c>
      <c r="AS40347" s="94">
        <v>73</v>
      </c>
      <c r="AT40347" s="94">
        <v>-31</v>
      </c>
    </row>
    <row r="40348" spans="1:46">
      <c r="A40348" s="85" t="s">
        <v>83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211</v>
      </c>
      <c r="I40348" s="94">
        <v>222</v>
      </c>
      <c r="J40348" s="94">
        <v>267</v>
      </c>
      <c r="K40348" s="94">
        <v>45</v>
      </c>
      <c r="O40348" s="94">
        <v>222</v>
      </c>
      <c r="P40348" s="94">
        <v>267</v>
      </c>
      <c r="Q40348" s="94">
        <v>45</v>
      </c>
      <c r="S40348" s="94">
        <v>267</v>
      </c>
      <c r="W40348" s="94">
        <v>0</v>
      </c>
      <c r="AK40348" s="94">
        <v>267</v>
      </c>
      <c r="AO40348" s="94">
        <v>0</v>
      </c>
      <c r="AS40348" s="94">
        <v>71</v>
      </c>
      <c r="AT40348" s="94">
        <v>-26</v>
      </c>
    </row>
    <row r="40349" spans="1:46">
      <c r="A40349" s="85" t="s">
        <v>83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202</v>
      </c>
      <c r="I40349" s="94">
        <v>210</v>
      </c>
      <c r="J40349" s="94">
        <v>259</v>
      </c>
      <c r="K40349" s="94">
        <v>48</v>
      </c>
      <c r="O40349" s="94">
        <v>210</v>
      </c>
      <c r="P40349" s="94">
        <v>259</v>
      </c>
      <c r="Q40349" s="94">
        <v>48</v>
      </c>
      <c r="S40349" s="94">
        <v>259</v>
      </c>
      <c r="W40349" s="94">
        <v>0</v>
      </c>
      <c r="AK40349" s="94">
        <v>259</v>
      </c>
      <c r="AO40349" s="94">
        <v>0</v>
      </c>
      <c r="AS40349" s="94">
        <v>72</v>
      </c>
      <c r="AT40349" s="94">
        <v>-23</v>
      </c>
    </row>
    <row r="40350" spans="1:46">
      <c r="A40350" s="85" t="s">
        <v>83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199</v>
      </c>
      <c r="I40350" s="94">
        <v>201</v>
      </c>
      <c r="J40350" s="94">
        <v>253</v>
      </c>
      <c r="K40350" s="94">
        <v>51</v>
      </c>
      <c r="O40350" s="94">
        <v>201</v>
      </c>
      <c r="P40350" s="94">
        <v>253</v>
      </c>
      <c r="Q40350" s="94">
        <v>51</v>
      </c>
      <c r="S40350" s="94">
        <v>253</v>
      </c>
      <c r="W40350" s="94">
        <v>0</v>
      </c>
      <c r="AK40350" s="94">
        <v>253</v>
      </c>
      <c r="AO40350" s="94">
        <v>0</v>
      </c>
      <c r="AS40350" s="94">
        <v>75</v>
      </c>
      <c r="AT40350" s="94">
        <v>-24</v>
      </c>
    </row>
    <row r="40351" spans="1:46">
      <c r="A40351" s="85" t="s">
        <v>83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201</v>
      </c>
      <c r="I40351" s="94">
        <v>203</v>
      </c>
      <c r="J40351" s="94">
        <v>255</v>
      </c>
      <c r="K40351" s="94">
        <v>51</v>
      </c>
      <c r="O40351" s="94">
        <v>203</v>
      </c>
      <c r="P40351" s="94">
        <v>255</v>
      </c>
      <c r="Q40351" s="94">
        <v>51</v>
      </c>
      <c r="S40351" s="94">
        <v>255</v>
      </c>
      <c r="W40351" s="94">
        <v>0</v>
      </c>
      <c r="AK40351" s="94">
        <v>255</v>
      </c>
      <c r="AO40351" s="94">
        <v>0</v>
      </c>
      <c r="AS40351" s="94">
        <v>74</v>
      </c>
      <c r="AT40351" s="94">
        <v>-23</v>
      </c>
    </row>
    <row r="40352" spans="1:46">
      <c r="A40352" s="85" t="s">
        <v>83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216</v>
      </c>
      <c r="I40352" s="94">
        <v>217</v>
      </c>
      <c r="J40352" s="94">
        <v>267</v>
      </c>
      <c r="K40352" s="94">
        <v>49</v>
      </c>
      <c r="O40352" s="94">
        <v>217</v>
      </c>
      <c r="P40352" s="94">
        <v>267</v>
      </c>
      <c r="Q40352" s="94">
        <v>49</v>
      </c>
      <c r="S40352" s="94">
        <v>267</v>
      </c>
      <c r="W40352" s="94">
        <v>0</v>
      </c>
      <c r="AK40352" s="94">
        <v>267</v>
      </c>
      <c r="AO40352" s="94">
        <v>0</v>
      </c>
      <c r="AS40352" s="94">
        <v>77</v>
      </c>
      <c r="AT40352" s="94">
        <v>-28</v>
      </c>
    </row>
    <row r="40353" spans="1:46">
      <c r="A40353" s="85" t="s">
        <v>83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250</v>
      </c>
      <c r="I40353" s="94">
        <v>259</v>
      </c>
      <c r="J40353" s="94">
        <v>308</v>
      </c>
      <c r="K40353" s="94">
        <v>49</v>
      </c>
      <c r="O40353" s="94">
        <v>259</v>
      </c>
      <c r="P40353" s="94">
        <v>308</v>
      </c>
      <c r="Q40353" s="94">
        <v>49</v>
      </c>
      <c r="S40353" s="94">
        <v>308</v>
      </c>
      <c r="W40353" s="94">
        <v>0</v>
      </c>
      <c r="AK40353" s="94">
        <v>308</v>
      </c>
      <c r="AO40353" s="94">
        <v>0</v>
      </c>
      <c r="AS40353" s="94">
        <v>89</v>
      </c>
      <c r="AT40353" s="94">
        <v>-39</v>
      </c>
    </row>
    <row r="40354" spans="1:46">
      <c r="A40354" s="85" t="s">
        <v>83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274</v>
      </c>
      <c r="I40354" s="94">
        <v>295</v>
      </c>
      <c r="J40354" s="94">
        <v>327</v>
      </c>
      <c r="K40354" s="94">
        <v>31</v>
      </c>
      <c r="O40354" s="94">
        <v>295</v>
      </c>
      <c r="P40354" s="94">
        <v>327</v>
      </c>
      <c r="Q40354" s="94">
        <v>31</v>
      </c>
      <c r="S40354" s="94">
        <v>327</v>
      </c>
      <c r="W40354" s="94">
        <v>0</v>
      </c>
      <c r="AK40354" s="94">
        <v>327</v>
      </c>
      <c r="AO40354" s="94">
        <v>0</v>
      </c>
      <c r="AS40354" s="94">
        <v>86</v>
      </c>
      <c r="AT40354" s="94">
        <v>-55</v>
      </c>
    </row>
    <row r="40355" spans="1:46">
      <c r="A40355" s="85" t="s">
        <v>83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276</v>
      </c>
      <c r="I40355" s="94">
        <v>303</v>
      </c>
      <c r="J40355" s="94">
        <v>333</v>
      </c>
      <c r="K40355" s="94">
        <v>30</v>
      </c>
      <c r="O40355" s="94">
        <v>303</v>
      </c>
      <c r="P40355" s="94">
        <v>333</v>
      </c>
      <c r="Q40355" s="94">
        <v>30</v>
      </c>
      <c r="S40355" s="94">
        <v>333</v>
      </c>
      <c r="W40355" s="94">
        <v>0</v>
      </c>
      <c r="AK40355" s="94">
        <v>333</v>
      </c>
      <c r="AO40355" s="94">
        <v>0</v>
      </c>
      <c r="AS40355" s="94">
        <v>87</v>
      </c>
      <c r="AT40355" s="94">
        <v>-57</v>
      </c>
    </row>
    <row r="40356" spans="1:46">
      <c r="A40356" s="85" t="s">
        <v>83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282</v>
      </c>
      <c r="I40356" s="94">
        <v>304</v>
      </c>
      <c r="J40356" s="94">
        <v>334</v>
      </c>
      <c r="K40356" s="94">
        <v>29</v>
      </c>
      <c r="O40356" s="94">
        <v>304</v>
      </c>
      <c r="P40356" s="94">
        <v>334</v>
      </c>
      <c r="Q40356" s="94">
        <v>29</v>
      </c>
      <c r="S40356" s="94">
        <v>334</v>
      </c>
      <c r="W40356" s="94">
        <v>1</v>
      </c>
      <c r="AK40356" s="94">
        <v>334</v>
      </c>
      <c r="AO40356" s="94">
        <v>1</v>
      </c>
      <c r="AS40356" s="94">
        <v>87</v>
      </c>
      <c r="AT40356" s="94">
        <v>-58</v>
      </c>
    </row>
    <row r="40357" spans="1:46">
      <c r="A40357" s="85" t="s">
        <v>83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289</v>
      </c>
      <c r="I40357" s="94">
        <v>312</v>
      </c>
      <c r="J40357" s="94">
        <v>344</v>
      </c>
      <c r="K40357" s="94">
        <v>31</v>
      </c>
      <c r="O40357" s="94">
        <v>312</v>
      </c>
      <c r="P40357" s="94">
        <v>344</v>
      </c>
      <c r="Q40357" s="94">
        <v>31</v>
      </c>
      <c r="S40357" s="94">
        <v>342</v>
      </c>
      <c r="W40357" s="94">
        <v>1</v>
      </c>
      <c r="AK40357" s="94">
        <v>342</v>
      </c>
      <c r="AO40357" s="94">
        <v>1</v>
      </c>
      <c r="AS40357" s="94">
        <v>92</v>
      </c>
      <c r="AT40357" s="94">
        <v>-61</v>
      </c>
    </row>
    <row r="40358" spans="1:46">
      <c r="A40358" s="85" t="s">
        <v>83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295</v>
      </c>
      <c r="I40358" s="94">
        <v>316</v>
      </c>
      <c r="J40358" s="94">
        <v>346</v>
      </c>
      <c r="K40358" s="94">
        <v>29</v>
      </c>
      <c r="O40358" s="94">
        <v>316</v>
      </c>
      <c r="P40358" s="94">
        <v>346</v>
      </c>
      <c r="Q40358" s="94">
        <v>29</v>
      </c>
      <c r="S40358" s="94">
        <v>342</v>
      </c>
      <c r="W40358" s="94">
        <v>3</v>
      </c>
      <c r="AK40358" s="94">
        <v>342</v>
      </c>
      <c r="AO40358" s="94">
        <v>3</v>
      </c>
      <c r="AS40358" s="94">
        <v>94</v>
      </c>
      <c r="AT40358" s="94">
        <v>-64</v>
      </c>
    </row>
    <row r="40359" spans="1:46">
      <c r="A40359" s="85" t="s">
        <v>83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296</v>
      </c>
      <c r="I40359" s="94">
        <v>319</v>
      </c>
      <c r="J40359" s="94">
        <v>350</v>
      </c>
      <c r="K40359" s="94">
        <v>30</v>
      </c>
      <c r="O40359" s="94">
        <v>319</v>
      </c>
      <c r="P40359" s="94">
        <v>350</v>
      </c>
      <c r="Q40359" s="94">
        <v>30</v>
      </c>
      <c r="S40359" s="94">
        <v>346</v>
      </c>
      <c r="W40359" s="94">
        <v>4</v>
      </c>
      <c r="AK40359" s="94">
        <v>346</v>
      </c>
      <c r="AO40359" s="94">
        <v>4</v>
      </c>
      <c r="AS40359" s="94">
        <v>97</v>
      </c>
      <c r="AT40359" s="94">
        <v>-66</v>
      </c>
    </row>
    <row r="40360" spans="1:46">
      <c r="A40360" s="85" t="s">
        <v>83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297</v>
      </c>
      <c r="I40360" s="94">
        <v>320</v>
      </c>
      <c r="J40360" s="94">
        <v>351</v>
      </c>
      <c r="K40360" s="94">
        <v>30</v>
      </c>
      <c r="O40360" s="94">
        <v>320</v>
      </c>
      <c r="P40360" s="94">
        <v>351</v>
      </c>
      <c r="Q40360" s="94">
        <v>30</v>
      </c>
      <c r="S40360" s="94">
        <v>348</v>
      </c>
      <c r="W40360" s="94">
        <v>3</v>
      </c>
      <c r="AK40360" s="94">
        <v>348</v>
      </c>
      <c r="AO40360" s="94">
        <v>3</v>
      </c>
      <c r="AS40360" s="94">
        <v>94</v>
      </c>
      <c r="AT40360" s="94">
        <v>-63</v>
      </c>
    </row>
    <row r="40361" spans="1:46">
      <c r="A40361" s="85" t="s">
        <v>83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293</v>
      </c>
      <c r="I40361" s="94">
        <v>314</v>
      </c>
      <c r="J40361" s="94">
        <v>345</v>
      </c>
      <c r="K40361" s="94">
        <v>30</v>
      </c>
      <c r="O40361" s="94">
        <v>314</v>
      </c>
      <c r="P40361" s="94">
        <v>345</v>
      </c>
      <c r="Q40361" s="94">
        <v>30</v>
      </c>
      <c r="S40361" s="94">
        <v>342</v>
      </c>
      <c r="W40361" s="94">
        <v>2</v>
      </c>
      <c r="AK40361" s="94">
        <v>342</v>
      </c>
      <c r="AO40361" s="94">
        <v>2</v>
      </c>
      <c r="AS40361" s="94">
        <v>91</v>
      </c>
      <c r="AT40361" s="94">
        <v>-61</v>
      </c>
    </row>
    <row r="40362" spans="1:46">
      <c r="A40362" s="85" t="s">
        <v>83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292</v>
      </c>
      <c r="I40362" s="94">
        <v>307</v>
      </c>
      <c r="J40362" s="94">
        <v>338</v>
      </c>
      <c r="K40362" s="94">
        <v>30</v>
      </c>
      <c r="O40362" s="94">
        <v>307</v>
      </c>
      <c r="P40362" s="94">
        <v>338</v>
      </c>
      <c r="Q40362" s="94">
        <v>30</v>
      </c>
      <c r="S40362" s="94">
        <v>336</v>
      </c>
      <c r="W40362" s="94">
        <v>2</v>
      </c>
      <c r="AK40362" s="94">
        <v>336</v>
      </c>
      <c r="AO40362" s="94">
        <v>2</v>
      </c>
      <c r="AS40362" s="94">
        <v>91</v>
      </c>
      <c r="AT40362" s="94">
        <v>-61</v>
      </c>
    </row>
    <row r="40363" spans="1:46">
      <c r="A40363" s="85" t="s">
        <v>83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293</v>
      </c>
      <c r="I40363" s="94">
        <v>311</v>
      </c>
      <c r="J40363" s="94">
        <v>341</v>
      </c>
      <c r="K40363" s="94">
        <v>30</v>
      </c>
      <c r="O40363" s="94">
        <v>311</v>
      </c>
      <c r="P40363" s="94">
        <v>341</v>
      </c>
      <c r="Q40363" s="94">
        <v>30</v>
      </c>
      <c r="S40363" s="94">
        <v>341</v>
      </c>
      <c r="W40363" s="94">
        <v>0</v>
      </c>
      <c r="AK40363" s="94">
        <v>341</v>
      </c>
      <c r="AO40363" s="94">
        <v>0</v>
      </c>
      <c r="AS40363" s="94">
        <v>92</v>
      </c>
      <c r="AT40363" s="94">
        <v>-62</v>
      </c>
    </row>
    <row r="40364" spans="1:46">
      <c r="A40364" s="85" t="s">
        <v>83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296</v>
      </c>
      <c r="I40364" s="94">
        <v>320</v>
      </c>
      <c r="J40364" s="94">
        <v>352</v>
      </c>
      <c r="K40364" s="94">
        <v>31</v>
      </c>
      <c r="O40364" s="94">
        <v>320</v>
      </c>
      <c r="P40364" s="94">
        <v>352</v>
      </c>
      <c r="Q40364" s="94">
        <v>31</v>
      </c>
      <c r="S40364" s="94">
        <v>352</v>
      </c>
      <c r="W40364" s="94">
        <v>0</v>
      </c>
      <c r="AK40364" s="94">
        <v>352</v>
      </c>
      <c r="AO40364" s="94">
        <v>0</v>
      </c>
      <c r="AS40364" s="94">
        <v>95</v>
      </c>
      <c r="AT40364" s="94">
        <v>-65</v>
      </c>
    </row>
    <row r="40365" spans="1:46">
      <c r="A40365" s="85" t="s">
        <v>83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309</v>
      </c>
      <c r="I40365" s="94">
        <v>310</v>
      </c>
      <c r="J40365" s="94">
        <v>341</v>
      </c>
      <c r="K40365" s="94">
        <v>30</v>
      </c>
      <c r="O40365" s="94">
        <v>310</v>
      </c>
      <c r="P40365" s="94">
        <v>341</v>
      </c>
      <c r="Q40365" s="94">
        <v>30</v>
      </c>
      <c r="S40365" s="94">
        <v>341</v>
      </c>
      <c r="W40365" s="94">
        <v>0</v>
      </c>
      <c r="AK40365" s="94">
        <v>341</v>
      </c>
      <c r="AO40365" s="94">
        <v>0</v>
      </c>
      <c r="AS40365" s="94">
        <v>103</v>
      </c>
      <c r="AT40365" s="94">
        <v>-73</v>
      </c>
    </row>
    <row r="40366" spans="1:46">
      <c r="A40366" s="85" t="s">
        <v>83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307</v>
      </c>
      <c r="I40366" s="94">
        <v>303</v>
      </c>
      <c r="J40366" s="94">
        <v>334</v>
      </c>
      <c r="K40366" s="94">
        <v>30</v>
      </c>
      <c r="O40366" s="94">
        <v>303</v>
      </c>
      <c r="P40366" s="94">
        <v>334</v>
      </c>
      <c r="Q40366" s="94">
        <v>30</v>
      </c>
      <c r="S40366" s="94">
        <v>334</v>
      </c>
      <c r="W40366" s="94">
        <v>0</v>
      </c>
      <c r="AK40366" s="94">
        <v>334</v>
      </c>
      <c r="AO40366" s="94">
        <v>0</v>
      </c>
      <c r="AS40366" s="94">
        <v>91</v>
      </c>
      <c r="AT40366" s="94">
        <v>-61</v>
      </c>
    </row>
    <row r="40367" spans="1:46">
      <c r="A40367" s="85" t="s">
        <v>83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297</v>
      </c>
      <c r="I40367" s="94">
        <v>294</v>
      </c>
      <c r="J40367" s="94">
        <v>325</v>
      </c>
      <c r="K40367" s="94">
        <v>31</v>
      </c>
      <c r="O40367" s="94">
        <v>294</v>
      </c>
      <c r="P40367" s="94">
        <v>325</v>
      </c>
      <c r="Q40367" s="94">
        <v>31</v>
      </c>
      <c r="S40367" s="94">
        <v>325</v>
      </c>
      <c r="W40367" s="94">
        <v>0</v>
      </c>
      <c r="AK40367" s="94">
        <v>325</v>
      </c>
      <c r="AO40367" s="94">
        <v>0</v>
      </c>
      <c r="AS40367" s="94">
        <v>86</v>
      </c>
      <c r="AT40367" s="94">
        <v>-56</v>
      </c>
    </row>
    <row r="40368" spans="1:46">
      <c r="A40368" s="85" t="s">
        <v>83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280</v>
      </c>
      <c r="I40368" s="94">
        <v>273</v>
      </c>
      <c r="J40368" s="94">
        <v>306</v>
      </c>
      <c r="K40368" s="94">
        <v>33</v>
      </c>
      <c r="O40368" s="94">
        <v>273</v>
      </c>
      <c r="P40368" s="94">
        <v>306</v>
      </c>
      <c r="Q40368" s="94">
        <v>33</v>
      </c>
      <c r="S40368" s="94">
        <v>306</v>
      </c>
      <c r="W40368" s="94">
        <v>0</v>
      </c>
      <c r="AK40368" s="94">
        <v>306</v>
      </c>
      <c r="AO40368" s="94">
        <v>0</v>
      </c>
      <c r="AS40368" s="94">
        <v>89</v>
      </c>
      <c r="AT40368" s="94">
        <v>-56</v>
      </c>
    </row>
    <row r="40369" spans="1:46">
      <c r="A40369" s="85" t="s">
        <v>83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258</v>
      </c>
      <c r="I40369" s="94">
        <v>252</v>
      </c>
      <c r="J40369" s="94">
        <v>285</v>
      </c>
      <c r="K40369" s="94">
        <v>33</v>
      </c>
      <c r="O40369" s="94">
        <v>252</v>
      </c>
      <c r="P40369" s="94">
        <v>285</v>
      </c>
      <c r="Q40369" s="94">
        <v>33</v>
      </c>
      <c r="S40369" s="94">
        <v>285</v>
      </c>
      <c r="W40369" s="94">
        <v>0</v>
      </c>
      <c r="AK40369" s="94">
        <v>285</v>
      </c>
      <c r="AO40369" s="94">
        <v>0</v>
      </c>
      <c r="AS40369" s="94">
        <v>80</v>
      </c>
      <c r="AT40369" s="94">
        <v>-47</v>
      </c>
    </row>
    <row r="40370" spans="1:46">
      <c r="A40370" s="85" t="s">
        <v>83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238</v>
      </c>
      <c r="I40370" s="94">
        <v>230</v>
      </c>
      <c r="J40370" s="94">
        <v>281</v>
      </c>
      <c r="K40370" s="94">
        <v>50</v>
      </c>
      <c r="O40370" s="94">
        <v>230</v>
      </c>
      <c r="P40370" s="94">
        <v>281</v>
      </c>
      <c r="Q40370" s="94">
        <v>50</v>
      </c>
      <c r="S40370" s="94">
        <v>281</v>
      </c>
      <c r="W40370" s="94">
        <v>0</v>
      </c>
      <c r="AK40370" s="94">
        <v>281</v>
      </c>
      <c r="AO40370" s="94">
        <v>0</v>
      </c>
      <c r="AS40370" s="94">
        <v>77</v>
      </c>
      <c r="AT40370" s="94">
        <v>-27</v>
      </c>
    </row>
    <row r="40371" spans="1:46">
      <c r="A40371" s="85" t="s">
        <v>83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210</v>
      </c>
      <c r="I40371" s="94">
        <v>212</v>
      </c>
      <c r="J40371" s="94">
        <v>264</v>
      </c>
      <c r="K40371" s="94">
        <v>51</v>
      </c>
      <c r="O40371" s="94">
        <v>212</v>
      </c>
      <c r="P40371" s="94">
        <v>264</v>
      </c>
      <c r="Q40371" s="94">
        <v>51</v>
      </c>
      <c r="S40371" s="94">
        <v>264</v>
      </c>
      <c r="W40371" s="94">
        <v>0</v>
      </c>
      <c r="AK40371" s="94">
        <v>264</v>
      </c>
      <c r="AO40371" s="94">
        <v>0</v>
      </c>
      <c r="AS40371" s="94">
        <v>61</v>
      </c>
      <c r="AT40371" s="94">
        <v>-10</v>
      </c>
    </row>
    <row r="40372" spans="1:46">
      <c r="A40372" s="85" t="s">
        <v>83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199</v>
      </c>
      <c r="I40372" s="94">
        <v>201</v>
      </c>
      <c r="J40372" s="94">
        <v>254</v>
      </c>
      <c r="K40372" s="94">
        <v>52</v>
      </c>
      <c r="O40372" s="94">
        <v>201</v>
      </c>
      <c r="P40372" s="94">
        <v>254</v>
      </c>
      <c r="Q40372" s="94">
        <v>52</v>
      </c>
      <c r="S40372" s="94">
        <v>254</v>
      </c>
      <c r="W40372" s="94">
        <v>0</v>
      </c>
      <c r="AK40372" s="94">
        <v>254</v>
      </c>
      <c r="AO40372" s="94">
        <v>0</v>
      </c>
      <c r="AS40372" s="94">
        <v>64</v>
      </c>
      <c r="AT40372" s="94">
        <v>-13</v>
      </c>
    </row>
    <row r="40373" spans="1:46">
      <c r="A40373" s="85" t="s">
        <v>83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194</v>
      </c>
      <c r="I40373" s="94">
        <v>196</v>
      </c>
      <c r="J40373" s="94">
        <v>249</v>
      </c>
      <c r="K40373" s="94">
        <v>52</v>
      </c>
      <c r="O40373" s="94">
        <v>196</v>
      </c>
      <c r="P40373" s="94">
        <v>249</v>
      </c>
      <c r="Q40373" s="94">
        <v>52</v>
      </c>
      <c r="S40373" s="94">
        <v>249</v>
      </c>
      <c r="W40373" s="94">
        <v>0</v>
      </c>
      <c r="AK40373" s="94">
        <v>249</v>
      </c>
      <c r="AO40373" s="94">
        <v>0</v>
      </c>
      <c r="AS40373" s="94">
        <v>67</v>
      </c>
      <c r="AT40373" s="94">
        <v>-15</v>
      </c>
    </row>
    <row r="40374" spans="1:46">
      <c r="A40374" s="85" t="s">
        <v>83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195</v>
      </c>
      <c r="I40374" s="94">
        <v>197</v>
      </c>
      <c r="J40374" s="94">
        <v>258</v>
      </c>
      <c r="K40374" s="94">
        <v>60</v>
      </c>
      <c r="O40374" s="94">
        <v>197</v>
      </c>
      <c r="P40374" s="94">
        <v>258</v>
      </c>
      <c r="Q40374" s="94">
        <v>60</v>
      </c>
      <c r="S40374" s="94">
        <v>258</v>
      </c>
      <c r="W40374" s="94">
        <v>0</v>
      </c>
      <c r="AK40374" s="94">
        <v>258</v>
      </c>
      <c r="AO40374" s="94">
        <v>0</v>
      </c>
      <c r="AS40374" s="94">
        <v>73</v>
      </c>
      <c r="AT40374" s="94">
        <v>-13</v>
      </c>
    </row>
    <row r="40375" spans="1:46">
      <c r="A40375" s="85" t="s">
        <v>83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201</v>
      </c>
      <c r="I40375" s="94">
        <v>204</v>
      </c>
      <c r="J40375" s="94">
        <v>264</v>
      </c>
      <c r="K40375" s="94">
        <v>59</v>
      </c>
      <c r="O40375" s="94">
        <v>204</v>
      </c>
      <c r="P40375" s="94">
        <v>264</v>
      </c>
      <c r="Q40375" s="94">
        <v>59</v>
      </c>
      <c r="S40375" s="94">
        <v>264</v>
      </c>
      <c r="W40375" s="94">
        <v>0</v>
      </c>
      <c r="AK40375" s="94">
        <v>264</v>
      </c>
      <c r="AO40375" s="94">
        <v>0</v>
      </c>
      <c r="AS40375" s="94">
        <v>75</v>
      </c>
      <c r="AT40375" s="94">
        <v>-16</v>
      </c>
    </row>
    <row r="40376" spans="1:46">
      <c r="A40376" s="85" t="s">
        <v>83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220</v>
      </c>
      <c r="I40376" s="94">
        <v>227</v>
      </c>
      <c r="J40376" s="94">
        <v>269</v>
      </c>
      <c r="K40376" s="94">
        <v>41</v>
      </c>
      <c r="O40376" s="94">
        <v>227</v>
      </c>
      <c r="P40376" s="94">
        <v>269</v>
      </c>
      <c r="Q40376" s="94">
        <v>41</v>
      </c>
      <c r="S40376" s="94">
        <v>269</v>
      </c>
      <c r="W40376" s="94">
        <v>0</v>
      </c>
      <c r="AK40376" s="94">
        <v>269</v>
      </c>
      <c r="AO40376" s="94">
        <v>0</v>
      </c>
      <c r="AS40376" s="94">
        <v>77</v>
      </c>
      <c r="AT40376" s="94">
        <v>-35</v>
      </c>
    </row>
    <row r="40377" spans="1:46">
      <c r="A40377" s="85" t="s">
        <v>83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260</v>
      </c>
      <c r="I40377" s="94">
        <v>277</v>
      </c>
      <c r="J40377" s="94">
        <v>319</v>
      </c>
      <c r="K40377" s="94">
        <v>41</v>
      </c>
      <c r="O40377" s="94">
        <v>277</v>
      </c>
      <c r="P40377" s="94">
        <v>319</v>
      </c>
      <c r="Q40377" s="94">
        <v>41</v>
      </c>
      <c r="S40377" s="94">
        <v>319</v>
      </c>
      <c r="W40377" s="94">
        <v>0</v>
      </c>
      <c r="AK40377" s="94">
        <v>319</v>
      </c>
      <c r="AO40377" s="94">
        <v>0</v>
      </c>
      <c r="AS40377" s="94">
        <v>88</v>
      </c>
      <c r="AT40377" s="94">
        <v>-47</v>
      </c>
    </row>
    <row r="40378" spans="1:46">
      <c r="A40378" s="85" t="s">
        <v>83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294</v>
      </c>
      <c r="I40378" s="94">
        <v>328</v>
      </c>
      <c r="J40378" s="94">
        <v>365</v>
      </c>
      <c r="K40378" s="94">
        <v>36</v>
      </c>
      <c r="O40378" s="94">
        <v>328</v>
      </c>
      <c r="P40378" s="94">
        <v>365</v>
      </c>
      <c r="Q40378" s="94">
        <v>36</v>
      </c>
      <c r="S40378" s="94">
        <v>365</v>
      </c>
      <c r="W40378" s="94">
        <v>1</v>
      </c>
      <c r="AK40378" s="94">
        <v>365</v>
      </c>
      <c r="AO40378" s="94">
        <v>1</v>
      </c>
      <c r="AS40378" s="94">
        <v>97</v>
      </c>
      <c r="AT40378" s="94">
        <v>-61</v>
      </c>
    </row>
    <row r="40379" spans="1:46">
      <c r="A40379" s="85" t="s">
        <v>83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301</v>
      </c>
      <c r="I40379" s="94">
        <v>340</v>
      </c>
      <c r="J40379" s="94">
        <v>377</v>
      </c>
      <c r="K40379" s="94">
        <v>36</v>
      </c>
      <c r="O40379" s="94">
        <v>340</v>
      </c>
      <c r="P40379" s="94">
        <v>377</v>
      </c>
      <c r="Q40379" s="94">
        <v>36</v>
      </c>
      <c r="S40379" s="94">
        <v>370</v>
      </c>
      <c r="W40379" s="94">
        <v>7</v>
      </c>
      <c r="AK40379" s="94">
        <v>370</v>
      </c>
      <c r="AO40379" s="94">
        <v>7</v>
      </c>
      <c r="AS40379" s="94">
        <v>99</v>
      </c>
      <c r="AT40379" s="94">
        <v>-63</v>
      </c>
    </row>
    <row r="40380" spans="1:46">
      <c r="A40380" s="85" t="s">
        <v>83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302</v>
      </c>
      <c r="I40380" s="94">
        <v>345</v>
      </c>
      <c r="J40380" s="94">
        <v>382</v>
      </c>
      <c r="K40380" s="94">
        <v>36</v>
      </c>
      <c r="O40380" s="94">
        <v>345</v>
      </c>
      <c r="P40380" s="94">
        <v>382</v>
      </c>
      <c r="Q40380" s="94">
        <v>36</v>
      </c>
      <c r="S40380" s="94">
        <v>367</v>
      </c>
      <c r="W40380" s="94">
        <v>14</v>
      </c>
      <c r="AK40380" s="94">
        <v>367</v>
      </c>
      <c r="AO40380" s="94">
        <v>14</v>
      </c>
      <c r="AS40380" s="94">
        <v>97</v>
      </c>
      <c r="AT40380" s="94">
        <v>-61</v>
      </c>
    </row>
    <row r="40381" spans="1:46">
      <c r="A40381" s="85" t="s">
        <v>83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303</v>
      </c>
      <c r="I40381" s="94">
        <v>353</v>
      </c>
      <c r="J40381" s="94">
        <v>390</v>
      </c>
      <c r="K40381" s="94">
        <v>36</v>
      </c>
      <c r="O40381" s="94">
        <v>353</v>
      </c>
      <c r="P40381" s="94">
        <v>390</v>
      </c>
      <c r="Q40381" s="94">
        <v>36</v>
      </c>
      <c r="S40381" s="94">
        <v>372</v>
      </c>
      <c r="W40381" s="94">
        <v>19</v>
      </c>
      <c r="AK40381" s="94">
        <v>372</v>
      </c>
      <c r="AO40381" s="94">
        <v>19</v>
      </c>
      <c r="AS40381" s="94">
        <v>96</v>
      </c>
      <c r="AT40381" s="94">
        <v>-60</v>
      </c>
    </row>
    <row r="40382" spans="1:46">
      <c r="A40382" s="85" t="s">
        <v>83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295</v>
      </c>
      <c r="I40382" s="94">
        <v>342</v>
      </c>
      <c r="J40382" s="94">
        <v>379</v>
      </c>
      <c r="K40382" s="94">
        <v>37</v>
      </c>
      <c r="O40382" s="94">
        <v>342</v>
      </c>
      <c r="P40382" s="94">
        <v>379</v>
      </c>
      <c r="Q40382" s="94">
        <v>37</v>
      </c>
      <c r="S40382" s="94">
        <v>360</v>
      </c>
      <c r="W40382" s="94">
        <v>19</v>
      </c>
      <c r="AK40382" s="94">
        <v>360</v>
      </c>
      <c r="AO40382" s="94">
        <v>19</v>
      </c>
      <c r="AS40382" s="94">
        <v>92</v>
      </c>
      <c r="AT40382" s="94">
        <v>-55</v>
      </c>
    </row>
    <row r="40383" spans="1:46">
      <c r="A40383" s="85" t="s">
        <v>83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288</v>
      </c>
      <c r="I40383" s="94">
        <v>332</v>
      </c>
      <c r="J40383" s="94">
        <v>370</v>
      </c>
      <c r="K40383" s="94">
        <v>37</v>
      </c>
      <c r="O40383" s="94">
        <v>332</v>
      </c>
      <c r="P40383" s="94">
        <v>370</v>
      </c>
      <c r="Q40383" s="94">
        <v>37</v>
      </c>
      <c r="S40383" s="94">
        <v>351</v>
      </c>
      <c r="W40383" s="94">
        <v>19</v>
      </c>
      <c r="AK40383" s="94">
        <v>351</v>
      </c>
      <c r="AO40383" s="94">
        <v>19</v>
      </c>
      <c r="AS40383" s="94">
        <v>89</v>
      </c>
      <c r="AT40383" s="94">
        <v>-52</v>
      </c>
    </row>
    <row r="40384" spans="1:46">
      <c r="A40384" s="85" t="s">
        <v>83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281</v>
      </c>
      <c r="I40384" s="94">
        <v>323</v>
      </c>
      <c r="J40384" s="94">
        <v>364</v>
      </c>
      <c r="K40384" s="94">
        <v>40</v>
      </c>
      <c r="O40384" s="94">
        <v>323</v>
      </c>
      <c r="P40384" s="94">
        <v>364</v>
      </c>
      <c r="Q40384" s="94">
        <v>40</v>
      </c>
      <c r="S40384" s="94">
        <v>345</v>
      </c>
      <c r="W40384" s="94">
        <v>19</v>
      </c>
      <c r="AK40384" s="94">
        <v>345</v>
      </c>
      <c r="AO40384" s="94">
        <v>19</v>
      </c>
      <c r="AS40384" s="94">
        <v>89</v>
      </c>
      <c r="AT40384" s="94">
        <v>-49</v>
      </c>
    </row>
    <row r="40385" spans="1:46">
      <c r="A40385" s="85" t="s">
        <v>83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281</v>
      </c>
      <c r="I40385" s="94">
        <v>317</v>
      </c>
      <c r="J40385" s="94">
        <v>357</v>
      </c>
      <c r="K40385" s="94">
        <v>40</v>
      </c>
      <c r="O40385" s="94">
        <v>317</v>
      </c>
      <c r="P40385" s="94">
        <v>357</v>
      </c>
      <c r="Q40385" s="94">
        <v>40</v>
      </c>
      <c r="S40385" s="94">
        <v>338</v>
      </c>
      <c r="W40385" s="94">
        <v>19</v>
      </c>
      <c r="AK40385" s="94">
        <v>338</v>
      </c>
      <c r="AO40385" s="94">
        <v>19</v>
      </c>
      <c r="AS40385" s="94">
        <v>88</v>
      </c>
      <c r="AT40385" s="94">
        <v>-48</v>
      </c>
    </row>
    <row r="40386" spans="1:46">
      <c r="A40386" s="85" t="s">
        <v>83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280</v>
      </c>
      <c r="I40386" s="94">
        <v>297</v>
      </c>
      <c r="J40386" s="94">
        <v>337</v>
      </c>
      <c r="K40386" s="94">
        <v>40</v>
      </c>
      <c r="O40386" s="94">
        <v>297</v>
      </c>
      <c r="P40386" s="94">
        <v>337</v>
      </c>
      <c r="Q40386" s="94">
        <v>40</v>
      </c>
      <c r="S40386" s="94">
        <v>320</v>
      </c>
      <c r="W40386" s="94">
        <v>17</v>
      </c>
      <c r="AK40386" s="94">
        <v>320</v>
      </c>
      <c r="AO40386" s="94">
        <v>17</v>
      </c>
      <c r="AS40386" s="94">
        <v>85</v>
      </c>
      <c r="AT40386" s="94">
        <v>-45</v>
      </c>
    </row>
    <row r="40387" spans="1:46">
      <c r="A40387" s="85" t="s">
        <v>83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285</v>
      </c>
      <c r="I40387" s="94">
        <v>303</v>
      </c>
      <c r="J40387" s="94">
        <v>343</v>
      </c>
      <c r="K40387" s="94">
        <v>39</v>
      </c>
      <c r="O40387" s="94">
        <v>303</v>
      </c>
      <c r="P40387" s="94">
        <v>343</v>
      </c>
      <c r="Q40387" s="94">
        <v>39</v>
      </c>
      <c r="S40387" s="94">
        <v>331</v>
      </c>
      <c r="W40387" s="94">
        <v>12</v>
      </c>
      <c r="AK40387" s="94">
        <v>331</v>
      </c>
      <c r="AO40387" s="94">
        <v>12</v>
      </c>
      <c r="AS40387" s="94">
        <v>88</v>
      </c>
      <c r="AT40387" s="94">
        <v>-49</v>
      </c>
    </row>
    <row r="40388" spans="1:46">
      <c r="A40388" s="85" t="s">
        <v>83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298</v>
      </c>
      <c r="I40388" s="94">
        <v>312</v>
      </c>
      <c r="J40388" s="94">
        <v>353</v>
      </c>
      <c r="K40388" s="94">
        <v>40</v>
      </c>
      <c r="O40388" s="94">
        <v>312</v>
      </c>
      <c r="P40388" s="94">
        <v>353</v>
      </c>
      <c r="Q40388" s="94">
        <v>40</v>
      </c>
      <c r="S40388" s="94">
        <v>349</v>
      </c>
      <c r="W40388" s="94">
        <v>4</v>
      </c>
      <c r="AK40388" s="94">
        <v>349</v>
      </c>
      <c r="AO40388" s="94">
        <v>4</v>
      </c>
      <c r="AS40388" s="94">
        <v>89</v>
      </c>
      <c r="AT40388" s="94">
        <v>-49</v>
      </c>
    </row>
    <row r="40389" spans="1:46">
      <c r="A40389" s="85" t="s">
        <v>83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318</v>
      </c>
      <c r="I40389" s="94">
        <v>337</v>
      </c>
      <c r="J40389" s="94">
        <v>377</v>
      </c>
      <c r="K40389" s="94">
        <v>40</v>
      </c>
      <c r="O40389" s="94">
        <v>337</v>
      </c>
      <c r="P40389" s="94">
        <v>377</v>
      </c>
      <c r="Q40389" s="94">
        <v>40</v>
      </c>
      <c r="S40389" s="94">
        <v>377</v>
      </c>
      <c r="W40389" s="94">
        <v>0</v>
      </c>
      <c r="AK40389" s="94">
        <v>377</v>
      </c>
      <c r="AO40389" s="94">
        <v>0</v>
      </c>
      <c r="AS40389" s="94">
        <v>102</v>
      </c>
      <c r="AT40389" s="94">
        <v>-62</v>
      </c>
    </row>
    <row r="40390" spans="1:46">
      <c r="A40390" s="85" t="s">
        <v>83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323</v>
      </c>
      <c r="I40390" s="94">
        <v>342</v>
      </c>
      <c r="J40390" s="94">
        <v>383</v>
      </c>
      <c r="K40390" s="94">
        <v>40</v>
      </c>
      <c r="O40390" s="94">
        <v>342</v>
      </c>
      <c r="P40390" s="94">
        <v>383</v>
      </c>
      <c r="Q40390" s="94">
        <v>40</v>
      </c>
      <c r="S40390" s="94">
        <v>383</v>
      </c>
      <c r="W40390" s="94">
        <v>0</v>
      </c>
      <c r="AK40390" s="94">
        <v>383</v>
      </c>
      <c r="AO40390" s="94">
        <v>0</v>
      </c>
      <c r="AS40390" s="94">
        <v>110</v>
      </c>
      <c r="AT40390" s="94">
        <v>-69</v>
      </c>
    </row>
    <row r="40391" spans="1:46">
      <c r="A40391" s="85" t="s">
        <v>83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319</v>
      </c>
      <c r="I40391" s="94">
        <v>340</v>
      </c>
      <c r="J40391" s="94">
        <v>382</v>
      </c>
      <c r="K40391" s="94">
        <v>41</v>
      </c>
      <c r="O40391" s="94">
        <v>340</v>
      </c>
      <c r="P40391" s="94">
        <v>382</v>
      </c>
      <c r="Q40391" s="94">
        <v>41</v>
      </c>
      <c r="S40391" s="94">
        <v>382</v>
      </c>
      <c r="W40391" s="94">
        <v>0</v>
      </c>
      <c r="AK40391" s="94">
        <v>382</v>
      </c>
      <c r="AO40391" s="94">
        <v>0</v>
      </c>
      <c r="AS40391" s="94">
        <v>106</v>
      </c>
      <c r="AT40391" s="94">
        <v>-66</v>
      </c>
    </row>
    <row r="40392" spans="1:46">
      <c r="A40392" s="85" t="s">
        <v>83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309</v>
      </c>
      <c r="I40392" s="94">
        <v>349</v>
      </c>
      <c r="J40392" s="94">
        <v>390</v>
      </c>
      <c r="K40392" s="94">
        <v>40</v>
      </c>
      <c r="O40392" s="94">
        <v>349</v>
      </c>
      <c r="P40392" s="94">
        <v>390</v>
      </c>
      <c r="Q40392" s="94">
        <v>40</v>
      </c>
      <c r="S40392" s="94">
        <v>390</v>
      </c>
      <c r="W40392" s="94">
        <v>0</v>
      </c>
      <c r="AK40392" s="94">
        <v>390</v>
      </c>
      <c r="AO40392" s="94">
        <v>0</v>
      </c>
      <c r="AS40392" s="94">
        <v>106</v>
      </c>
      <c r="AT40392" s="94">
        <v>-66</v>
      </c>
    </row>
    <row r="40393" spans="1:46">
      <c r="A40393" s="85" t="s">
        <v>83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299</v>
      </c>
      <c r="I40393" s="94">
        <v>334</v>
      </c>
      <c r="J40393" s="94">
        <v>376</v>
      </c>
      <c r="K40393" s="94">
        <v>41</v>
      </c>
      <c r="O40393" s="94">
        <v>334</v>
      </c>
      <c r="P40393" s="94">
        <v>376</v>
      </c>
      <c r="Q40393" s="94">
        <v>41</v>
      </c>
      <c r="S40393" s="94">
        <v>376</v>
      </c>
      <c r="W40393" s="94">
        <v>0</v>
      </c>
      <c r="AK40393" s="94">
        <v>376</v>
      </c>
      <c r="AO40393" s="94">
        <v>0</v>
      </c>
      <c r="AS40393" s="94">
        <v>104</v>
      </c>
      <c r="AT40393" s="94">
        <v>-63</v>
      </c>
    </row>
    <row r="40394" spans="1:46">
      <c r="A40394" s="85" t="s">
        <v>83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288</v>
      </c>
      <c r="I40394" s="94">
        <v>325</v>
      </c>
      <c r="J40394" s="94">
        <v>371</v>
      </c>
      <c r="K40394" s="94">
        <v>45</v>
      </c>
      <c r="O40394" s="94">
        <v>325</v>
      </c>
      <c r="P40394" s="94">
        <v>371</v>
      </c>
      <c r="Q40394" s="94">
        <v>45</v>
      </c>
      <c r="S40394" s="94">
        <v>371</v>
      </c>
      <c r="W40394" s="94">
        <v>0</v>
      </c>
      <c r="AK40394" s="94">
        <v>371</v>
      </c>
      <c r="AO40394" s="94">
        <v>0</v>
      </c>
      <c r="AS40394" s="94">
        <v>109</v>
      </c>
      <c r="AT40394" s="94">
        <v>-64</v>
      </c>
    </row>
    <row r="40395" spans="1:46">
      <c r="A40395" s="85" t="s">
        <v>83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305</v>
      </c>
      <c r="I40395" s="94">
        <v>324</v>
      </c>
      <c r="J40395" s="94">
        <v>346</v>
      </c>
      <c r="K40395" s="94">
        <v>22</v>
      </c>
      <c r="O40395" s="94">
        <v>324</v>
      </c>
      <c r="P40395" s="94">
        <v>346</v>
      </c>
      <c r="Q40395" s="94">
        <v>22</v>
      </c>
      <c r="S40395" s="94">
        <v>346</v>
      </c>
      <c r="W40395" s="94">
        <v>0</v>
      </c>
      <c r="AK40395" s="94">
        <v>346</v>
      </c>
      <c r="AO40395" s="94">
        <v>0</v>
      </c>
      <c r="AS40395" s="94">
        <v>96</v>
      </c>
      <c r="AT40395" s="94">
        <v>-75</v>
      </c>
    </row>
    <row r="40396" spans="1:46">
      <c r="A40396" s="85" t="s">
        <v>83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302</v>
      </c>
      <c r="I40396" s="94">
        <v>320</v>
      </c>
      <c r="J40396" s="94">
        <v>341</v>
      </c>
      <c r="K40396" s="94">
        <v>20</v>
      </c>
      <c r="O40396" s="94">
        <v>320</v>
      </c>
      <c r="P40396" s="94">
        <v>341</v>
      </c>
      <c r="Q40396" s="94">
        <v>20</v>
      </c>
      <c r="S40396" s="94">
        <v>341</v>
      </c>
      <c r="W40396" s="94">
        <v>0</v>
      </c>
      <c r="AK40396" s="94">
        <v>341</v>
      </c>
      <c r="AO40396" s="94">
        <v>0</v>
      </c>
      <c r="AS40396" s="94">
        <v>95</v>
      </c>
      <c r="AT40396" s="94">
        <v>-74</v>
      </c>
    </row>
    <row r="40397" spans="1:46">
      <c r="A40397" s="85" t="s">
        <v>83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302</v>
      </c>
      <c r="I40397" s="94">
        <v>311</v>
      </c>
      <c r="J40397" s="94">
        <v>331</v>
      </c>
      <c r="K40397" s="94">
        <v>20</v>
      </c>
      <c r="O40397" s="94">
        <v>311</v>
      </c>
      <c r="P40397" s="94">
        <v>331</v>
      </c>
      <c r="Q40397" s="94">
        <v>20</v>
      </c>
      <c r="S40397" s="94">
        <v>331</v>
      </c>
      <c r="W40397" s="94">
        <v>0</v>
      </c>
      <c r="AK40397" s="94">
        <v>331</v>
      </c>
      <c r="AO40397" s="94">
        <v>0</v>
      </c>
      <c r="AS40397" s="94">
        <v>96</v>
      </c>
      <c r="AT40397" s="94">
        <v>-76</v>
      </c>
    </row>
    <row r="40398" spans="1:46">
      <c r="A40398" s="85" t="s">
        <v>83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307</v>
      </c>
      <c r="I40398" s="94">
        <v>312</v>
      </c>
      <c r="J40398" s="94">
        <v>333</v>
      </c>
      <c r="K40398" s="94">
        <v>20</v>
      </c>
      <c r="O40398" s="94">
        <v>312</v>
      </c>
      <c r="P40398" s="94">
        <v>333</v>
      </c>
      <c r="Q40398" s="94">
        <v>20</v>
      </c>
      <c r="S40398" s="94">
        <v>333</v>
      </c>
      <c r="W40398" s="94">
        <v>0</v>
      </c>
      <c r="AK40398" s="94">
        <v>333</v>
      </c>
      <c r="AO40398" s="94">
        <v>0</v>
      </c>
      <c r="AS40398" s="94">
        <v>98</v>
      </c>
      <c r="AT40398" s="94">
        <v>-78</v>
      </c>
    </row>
    <row r="40399" spans="1:46">
      <c r="A40399" s="85" t="s">
        <v>83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312</v>
      </c>
      <c r="I40399" s="94">
        <v>322</v>
      </c>
      <c r="J40399" s="94">
        <v>343</v>
      </c>
      <c r="K40399" s="94">
        <v>20</v>
      </c>
      <c r="O40399" s="94">
        <v>322</v>
      </c>
      <c r="P40399" s="94">
        <v>343</v>
      </c>
      <c r="Q40399" s="94">
        <v>20</v>
      </c>
      <c r="S40399" s="94">
        <v>343</v>
      </c>
      <c r="W40399" s="94">
        <v>0</v>
      </c>
      <c r="AK40399" s="94">
        <v>343</v>
      </c>
      <c r="AO40399" s="94">
        <v>0</v>
      </c>
      <c r="AS40399" s="94">
        <v>101</v>
      </c>
      <c r="AT40399" s="94">
        <v>-82</v>
      </c>
    </row>
    <row r="40400" spans="1:46">
      <c r="A40400" s="85" t="s">
        <v>83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325</v>
      </c>
      <c r="I40400" s="94">
        <v>337</v>
      </c>
      <c r="J40400" s="94">
        <v>357</v>
      </c>
      <c r="K40400" s="94">
        <v>19</v>
      </c>
      <c r="O40400" s="94">
        <v>337</v>
      </c>
      <c r="P40400" s="94">
        <v>357</v>
      </c>
      <c r="Q40400" s="94">
        <v>19</v>
      </c>
      <c r="S40400" s="94">
        <v>357</v>
      </c>
      <c r="W40400" s="94">
        <v>0</v>
      </c>
      <c r="AK40400" s="94">
        <v>357</v>
      </c>
      <c r="AO40400" s="94">
        <v>0</v>
      </c>
      <c r="AS40400" s="94">
        <v>105</v>
      </c>
      <c r="AT40400" s="94">
        <v>-86</v>
      </c>
    </row>
    <row r="40401" spans="1:46">
      <c r="A40401" s="85" t="s">
        <v>83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342</v>
      </c>
      <c r="I40401" s="94">
        <v>360</v>
      </c>
      <c r="J40401" s="94">
        <v>382</v>
      </c>
      <c r="K40401" s="94">
        <v>21</v>
      </c>
      <c r="O40401" s="94">
        <v>360</v>
      </c>
      <c r="P40401" s="94">
        <v>382</v>
      </c>
      <c r="Q40401" s="94">
        <v>21</v>
      </c>
      <c r="S40401" s="94">
        <v>382</v>
      </c>
      <c r="W40401" s="94">
        <v>0</v>
      </c>
      <c r="AK40401" s="94">
        <v>382</v>
      </c>
      <c r="AO40401" s="94">
        <v>0</v>
      </c>
      <c r="AS40401" s="94">
        <v>116</v>
      </c>
      <c r="AT40401" s="94">
        <v>-95</v>
      </c>
    </row>
    <row r="40402" spans="1:46">
      <c r="A40402" s="85" t="s">
        <v>83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358</v>
      </c>
      <c r="I40402" s="94">
        <v>382</v>
      </c>
      <c r="J40402" s="94">
        <v>432</v>
      </c>
      <c r="K40402" s="94">
        <v>49</v>
      </c>
      <c r="O40402" s="94">
        <v>382</v>
      </c>
      <c r="P40402" s="94">
        <v>432</v>
      </c>
      <c r="Q40402" s="94">
        <v>49</v>
      </c>
      <c r="S40402" s="94">
        <v>431</v>
      </c>
      <c r="W40402" s="94">
        <v>1</v>
      </c>
      <c r="AK40402" s="94">
        <v>431</v>
      </c>
      <c r="AO40402" s="94">
        <v>1</v>
      </c>
      <c r="AS40402" s="94">
        <v>144</v>
      </c>
      <c r="AT40402" s="94">
        <v>-95</v>
      </c>
    </row>
    <row r="40403" spans="1:46">
      <c r="A40403" s="85" t="s">
        <v>83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366</v>
      </c>
      <c r="I40403" s="94">
        <v>394</v>
      </c>
      <c r="J40403" s="94">
        <v>445</v>
      </c>
      <c r="K40403" s="94">
        <v>51</v>
      </c>
      <c r="O40403" s="94">
        <v>394</v>
      </c>
      <c r="P40403" s="94">
        <v>445</v>
      </c>
      <c r="Q40403" s="94">
        <v>51</v>
      </c>
      <c r="S40403" s="94">
        <v>438</v>
      </c>
      <c r="W40403" s="94">
        <v>7</v>
      </c>
      <c r="AK40403" s="94">
        <v>438</v>
      </c>
      <c r="AO40403" s="94">
        <v>7</v>
      </c>
      <c r="AS40403" s="94">
        <v>147</v>
      </c>
      <c r="AT40403" s="94">
        <v>-96</v>
      </c>
    </row>
    <row r="40404" spans="1:46">
      <c r="A40404" s="85" t="s">
        <v>83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352</v>
      </c>
      <c r="I40404" s="94">
        <v>372</v>
      </c>
      <c r="J40404" s="94">
        <v>423</v>
      </c>
      <c r="K40404" s="94">
        <v>51</v>
      </c>
      <c r="O40404" s="94">
        <v>372</v>
      </c>
      <c r="P40404" s="94">
        <v>423</v>
      </c>
      <c r="Q40404" s="94">
        <v>51</v>
      </c>
      <c r="S40404" s="94">
        <v>409</v>
      </c>
      <c r="W40404" s="94">
        <v>14</v>
      </c>
      <c r="AK40404" s="94">
        <v>409</v>
      </c>
      <c r="AO40404" s="94">
        <v>14</v>
      </c>
      <c r="AS40404" s="94">
        <v>142</v>
      </c>
      <c r="AT40404" s="94">
        <v>-91</v>
      </c>
    </row>
    <row r="40405" spans="1:46">
      <c r="A40405" s="85" t="s">
        <v>83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327</v>
      </c>
      <c r="I40405" s="94">
        <v>339</v>
      </c>
      <c r="J40405" s="94">
        <v>390</v>
      </c>
      <c r="K40405" s="94">
        <v>50</v>
      </c>
      <c r="O40405" s="94">
        <v>339</v>
      </c>
      <c r="P40405" s="94">
        <v>390</v>
      </c>
      <c r="Q40405" s="94">
        <v>50</v>
      </c>
      <c r="S40405" s="94">
        <v>372</v>
      </c>
      <c r="W40405" s="94">
        <v>18</v>
      </c>
      <c r="AK40405" s="94">
        <v>372</v>
      </c>
      <c r="AO40405" s="94">
        <v>18</v>
      </c>
      <c r="AS40405" s="94">
        <v>128</v>
      </c>
      <c r="AT40405" s="94">
        <v>-77</v>
      </c>
    </row>
    <row r="40406" spans="1:46">
      <c r="A40406" s="85" t="s">
        <v>83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304</v>
      </c>
      <c r="I40406" s="94">
        <v>313</v>
      </c>
      <c r="J40406" s="94">
        <v>364</v>
      </c>
      <c r="K40406" s="94">
        <v>51</v>
      </c>
      <c r="O40406" s="94">
        <v>313</v>
      </c>
      <c r="P40406" s="94">
        <v>364</v>
      </c>
      <c r="Q40406" s="94">
        <v>51</v>
      </c>
      <c r="S40406" s="94">
        <v>345</v>
      </c>
      <c r="W40406" s="94">
        <v>19</v>
      </c>
      <c r="AK40406" s="94">
        <v>345</v>
      </c>
      <c r="AO40406" s="94">
        <v>19</v>
      </c>
      <c r="AS40406" s="94">
        <v>118</v>
      </c>
      <c r="AT40406" s="94">
        <v>-66</v>
      </c>
    </row>
    <row r="40407" spans="1:46">
      <c r="A40407" s="85" t="s">
        <v>83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287</v>
      </c>
      <c r="I40407" s="94">
        <v>291</v>
      </c>
      <c r="J40407" s="94">
        <v>343</v>
      </c>
      <c r="K40407" s="94">
        <v>51</v>
      </c>
      <c r="O40407" s="94">
        <v>291</v>
      </c>
      <c r="P40407" s="94">
        <v>343</v>
      </c>
      <c r="Q40407" s="94">
        <v>51</v>
      </c>
      <c r="S40407" s="94">
        <v>324</v>
      </c>
      <c r="W40407" s="94">
        <v>19</v>
      </c>
      <c r="AK40407" s="94">
        <v>324</v>
      </c>
      <c r="AO40407" s="94">
        <v>19</v>
      </c>
      <c r="AS40407" s="94">
        <v>110</v>
      </c>
      <c r="AT40407" s="94">
        <v>-58</v>
      </c>
    </row>
    <row r="40408" spans="1:46">
      <c r="A40408" s="85" t="s">
        <v>83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275</v>
      </c>
      <c r="I40408" s="94">
        <v>276</v>
      </c>
      <c r="J40408" s="94">
        <v>356</v>
      </c>
      <c r="K40408" s="94">
        <v>79</v>
      </c>
      <c r="O40408" s="94">
        <v>276</v>
      </c>
      <c r="P40408" s="94">
        <v>356</v>
      </c>
      <c r="Q40408" s="94">
        <v>79</v>
      </c>
      <c r="S40408" s="94">
        <v>337</v>
      </c>
      <c r="W40408" s="94">
        <v>19</v>
      </c>
      <c r="AK40408" s="94">
        <v>337</v>
      </c>
      <c r="AO40408" s="94">
        <v>19</v>
      </c>
      <c r="AS40408" s="94">
        <v>114</v>
      </c>
      <c r="AT40408" s="94">
        <v>-35</v>
      </c>
    </row>
    <row r="40409" spans="1:46">
      <c r="A40409" s="85" t="s">
        <v>83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267</v>
      </c>
      <c r="I40409" s="94">
        <v>266</v>
      </c>
      <c r="J40409" s="94">
        <v>347</v>
      </c>
      <c r="K40409" s="94">
        <v>80</v>
      </c>
      <c r="O40409" s="94">
        <v>266</v>
      </c>
      <c r="P40409" s="94">
        <v>347</v>
      </c>
      <c r="Q40409" s="94">
        <v>80</v>
      </c>
      <c r="S40409" s="94">
        <v>328</v>
      </c>
      <c r="W40409" s="94">
        <v>19</v>
      </c>
      <c r="AK40409" s="94">
        <v>328</v>
      </c>
      <c r="AO40409" s="94">
        <v>19</v>
      </c>
      <c r="AS40409" s="94">
        <v>107</v>
      </c>
      <c r="AT40409" s="94">
        <v>-27</v>
      </c>
    </row>
    <row r="40410" spans="1:46">
      <c r="A40410" s="85" t="s">
        <v>83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262</v>
      </c>
      <c r="I40410" s="94">
        <v>260</v>
      </c>
      <c r="J40410" s="94">
        <v>340</v>
      </c>
      <c r="K40410" s="94">
        <v>80</v>
      </c>
      <c r="O40410" s="94">
        <v>260</v>
      </c>
      <c r="P40410" s="94">
        <v>340</v>
      </c>
      <c r="Q40410" s="94">
        <v>80</v>
      </c>
      <c r="S40410" s="94">
        <v>324</v>
      </c>
      <c r="W40410" s="94">
        <v>16</v>
      </c>
      <c r="AK40410" s="94">
        <v>324</v>
      </c>
      <c r="AO40410" s="94">
        <v>16</v>
      </c>
      <c r="AS40410" s="94">
        <v>102</v>
      </c>
      <c r="AT40410" s="94">
        <v>-23</v>
      </c>
    </row>
    <row r="40411" spans="1:46">
      <c r="A40411" s="85" t="s">
        <v>83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261</v>
      </c>
      <c r="I40411" s="94">
        <v>260</v>
      </c>
      <c r="J40411" s="94">
        <v>339</v>
      </c>
      <c r="K40411" s="94">
        <v>79</v>
      </c>
      <c r="O40411" s="94">
        <v>260</v>
      </c>
      <c r="P40411" s="94">
        <v>339</v>
      </c>
      <c r="Q40411" s="94">
        <v>79</v>
      </c>
      <c r="S40411" s="94">
        <v>328</v>
      </c>
      <c r="W40411" s="94">
        <v>11</v>
      </c>
      <c r="AK40411" s="94">
        <v>328</v>
      </c>
      <c r="AO40411" s="94">
        <v>11</v>
      </c>
      <c r="AS40411" s="94">
        <v>104</v>
      </c>
      <c r="AT40411" s="94">
        <v>-25</v>
      </c>
    </row>
    <row r="40412" spans="1:46">
      <c r="A40412" s="85" t="s">
        <v>83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267</v>
      </c>
      <c r="I40412" s="94">
        <v>267</v>
      </c>
      <c r="J40412" s="94">
        <v>347</v>
      </c>
      <c r="K40412" s="94">
        <v>79</v>
      </c>
      <c r="O40412" s="94">
        <v>267</v>
      </c>
      <c r="P40412" s="94">
        <v>347</v>
      </c>
      <c r="Q40412" s="94">
        <v>79</v>
      </c>
      <c r="S40412" s="94">
        <v>343</v>
      </c>
      <c r="W40412" s="94">
        <v>4</v>
      </c>
      <c r="AK40412" s="94">
        <v>343</v>
      </c>
      <c r="AO40412" s="94">
        <v>4</v>
      </c>
      <c r="AS40412" s="94">
        <v>109</v>
      </c>
      <c r="AT40412" s="94">
        <v>-30</v>
      </c>
    </row>
    <row r="40413" spans="1:46">
      <c r="A40413" s="85" t="s">
        <v>83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284</v>
      </c>
      <c r="I40413" s="94">
        <v>287</v>
      </c>
      <c r="J40413" s="94">
        <v>338</v>
      </c>
      <c r="K40413" s="94">
        <v>51</v>
      </c>
      <c r="O40413" s="94">
        <v>287</v>
      </c>
      <c r="P40413" s="94">
        <v>338</v>
      </c>
      <c r="Q40413" s="94">
        <v>51</v>
      </c>
      <c r="S40413" s="94">
        <v>338</v>
      </c>
      <c r="W40413" s="94">
        <v>0</v>
      </c>
      <c r="AK40413" s="94">
        <v>338</v>
      </c>
      <c r="AO40413" s="94">
        <v>0</v>
      </c>
      <c r="AS40413" s="94">
        <v>98</v>
      </c>
      <c r="AT40413" s="94">
        <v>-47</v>
      </c>
    </row>
    <row r="40414" spans="1:46">
      <c r="A40414" s="85" t="s">
        <v>83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291</v>
      </c>
      <c r="I40414" s="94">
        <v>298</v>
      </c>
      <c r="J40414" s="94">
        <v>349</v>
      </c>
      <c r="K40414" s="94">
        <v>51</v>
      </c>
      <c r="O40414" s="94">
        <v>298</v>
      </c>
      <c r="P40414" s="94">
        <v>349</v>
      </c>
      <c r="Q40414" s="94">
        <v>51</v>
      </c>
      <c r="S40414" s="94">
        <v>349</v>
      </c>
      <c r="W40414" s="94">
        <v>0</v>
      </c>
      <c r="AK40414" s="94">
        <v>349</v>
      </c>
      <c r="AO40414" s="94">
        <v>0</v>
      </c>
      <c r="AS40414" s="94">
        <v>99</v>
      </c>
      <c r="AT40414" s="94">
        <v>-48</v>
      </c>
    </row>
    <row r="40415" spans="1:46">
      <c r="A40415" s="85" t="s">
        <v>83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289</v>
      </c>
      <c r="I40415" s="94">
        <v>298</v>
      </c>
      <c r="J40415" s="94">
        <v>349</v>
      </c>
      <c r="K40415" s="94">
        <v>51</v>
      </c>
      <c r="O40415" s="94">
        <v>298</v>
      </c>
      <c r="P40415" s="94">
        <v>349</v>
      </c>
      <c r="Q40415" s="94">
        <v>51</v>
      </c>
      <c r="S40415" s="94">
        <v>349</v>
      </c>
      <c r="W40415" s="94">
        <v>0</v>
      </c>
      <c r="AK40415" s="94">
        <v>349</v>
      </c>
      <c r="AO40415" s="94">
        <v>0</v>
      </c>
      <c r="AS40415" s="94">
        <v>96</v>
      </c>
      <c r="AT40415" s="94">
        <v>-46</v>
      </c>
    </row>
    <row r="40416" spans="1:46">
      <c r="A40416" s="85" t="s">
        <v>83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284</v>
      </c>
      <c r="I40416" s="94">
        <v>292</v>
      </c>
      <c r="J40416" s="94">
        <v>339</v>
      </c>
      <c r="K40416" s="94">
        <v>47</v>
      </c>
      <c r="O40416" s="94">
        <v>292</v>
      </c>
      <c r="P40416" s="94">
        <v>339</v>
      </c>
      <c r="Q40416" s="94">
        <v>47</v>
      </c>
      <c r="S40416" s="94">
        <v>339</v>
      </c>
      <c r="W40416" s="94">
        <v>0</v>
      </c>
      <c r="AK40416" s="94">
        <v>339</v>
      </c>
      <c r="AO40416" s="94">
        <v>0</v>
      </c>
      <c r="AS40416" s="94">
        <v>94</v>
      </c>
      <c r="AT40416" s="94">
        <v>-47</v>
      </c>
    </row>
    <row r="40417" spans="1:46">
      <c r="A40417" s="85" t="s">
        <v>83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276</v>
      </c>
      <c r="I40417" s="94">
        <v>282</v>
      </c>
      <c r="J40417" s="94">
        <v>324</v>
      </c>
      <c r="K40417" s="94">
        <v>42</v>
      </c>
      <c r="O40417" s="94">
        <v>282</v>
      </c>
      <c r="P40417" s="94">
        <v>324</v>
      </c>
      <c r="Q40417" s="94">
        <v>42</v>
      </c>
      <c r="S40417" s="94">
        <v>324</v>
      </c>
      <c r="W40417" s="94">
        <v>0</v>
      </c>
      <c r="AK40417" s="94">
        <v>324</v>
      </c>
      <c r="AO40417" s="94">
        <v>0</v>
      </c>
      <c r="AS40417" s="94">
        <v>88</v>
      </c>
      <c r="AT40417" s="94">
        <v>-45</v>
      </c>
    </row>
    <row r="40418" spans="1:46">
      <c r="A40418" s="85" t="s">
        <v>83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265</v>
      </c>
      <c r="I40418" s="94">
        <v>272</v>
      </c>
      <c r="J40418" s="94">
        <v>291</v>
      </c>
      <c r="K40418" s="94">
        <v>19</v>
      </c>
      <c r="O40418" s="94">
        <v>272</v>
      </c>
      <c r="P40418" s="94">
        <v>291</v>
      </c>
      <c r="Q40418" s="94">
        <v>19</v>
      </c>
      <c r="S40418" s="94">
        <v>291</v>
      </c>
      <c r="W40418" s="94">
        <v>0</v>
      </c>
      <c r="AK40418" s="94">
        <v>291</v>
      </c>
      <c r="AO40418" s="94">
        <v>0</v>
      </c>
      <c r="AS40418" s="94">
        <v>71</v>
      </c>
      <c r="AT40418" s="94">
        <v>-53</v>
      </c>
    </row>
    <row r="40419" spans="1:46">
      <c r="A40419" s="85" t="s">
        <v>83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262</v>
      </c>
      <c r="I40419" s="94">
        <v>264</v>
      </c>
      <c r="J40419" s="94">
        <v>321</v>
      </c>
      <c r="K40419" s="94">
        <v>56</v>
      </c>
      <c r="O40419" s="94">
        <v>264</v>
      </c>
      <c r="P40419" s="94">
        <v>321</v>
      </c>
      <c r="Q40419" s="94">
        <v>56</v>
      </c>
      <c r="S40419" s="94">
        <v>321</v>
      </c>
      <c r="W40419" s="94">
        <v>0</v>
      </c>
      <c r="AK40419" s="94">
        <v>321</v>
      </c>
      <c r="AO40419" s="94">
        <v>0</v>
      </c>
      <c r="AS40419" s="94">
        <v>93</v>
      </c>
      <c r="AT40419" s="94">
        <v>-36</v>
      </c>
    </row>
    <row r="40420" spans="1:46">
      <c r="A40420" s="85" t="s">
        <v>83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257</v>
      </c>
      <c r="I40420" s="94">
        <v>259</v>
      </c>
      <c r="J40420" s="94">
        <v>321</v>
      </c>
      <c r="K40420" s="94">
        <v>61</v>
      </c>
      <c r="O40420" s="94">
        <v>259</v>
      </c>
      <c r="P40420" s="94">
        <v>321</v>
      </c>
      <c r="Q40420" s="94">
        <v>61</v>
      </c>
      <c r="S40420" s="94">
        <v>321</v>
      </c>
      <c r="W40420" s="94">
        <v>0</v>
      </c>
      <c r="AK40420" s="94">
        <v>321</v>
      </c>
      <c r="AO40420" s="94">
        <v>0</v>
      </c>
      <c r="AS40420" s="94">
        <v>95</v>
      </c>
      <c r="AT40420" s="94">
        <v>-34</v>
      </c>
    </row>
    <row r="40421" spans="1:46">
      <c r="A40421" s="85" t="s">
        <v>83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257</v>
      </c>
      <c r="I40421" s="94">
        <v>259</v>
      </c>
      <c r="J40421" s="94">
        <v>320</v>
      </c>
      <c r="K40421" s="94">
        <v>61</v>
      </c>
      <c r="O40421" s="94">
        <v>259</v>
      </c>
      <c r="P40421" s="94">
        <v>320</v>
      </c>
      <c r="Q40421" s="94">
        <v>61</v>
      </c>
      <c r="S40421" s="94">
        <v>320</v>
      </c>
      <c r="W40421" s="94">
        <v>0</v>
      </c>
      <c r="AK40421" s="94">
        <v>320</v>
      </c>
      <c r="AO40421" s="94">
        <v>0</v>
      </c>
      <c r="AS40421" s="94">
        <v>97</v>
      </c>
      <c r="AT40421" s="94">
        <v>-36</v>
      </c>
    </row>
    <row r="40422" spans="1:46">
      <c r="A40422" s="85" t="s">
        <v>83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258</v>
      </c>
      <c r="I40422" s="94">
        <v>260</v>
      </c>
      <c r="J40422" s="94">
        <v>321</v>
      </c>
      <c r="K40422" s="94">
        <v>61</v>
      </c>
      <c r="O40422" s="94">
        <v>260</v>
      </c>
      <c r="P40422" s="94">
        <v>321</v>
      </c>
      <c r="Q40422" s="94">
        <v>61</v>
      </c>
      <c r="S40422" s="94">
        <v>321</v>
      </c>
      <c r="W40422" s="94">
        <v>0</v>
      </c>
      <c r="AK40422" s="94">
        <v>321</v>
      </c>
      <c r="AO40422" s="94">
        <v>0</v>
      </c>
      <c r="AS40422" s="94">
        <v>98</v>
      </c>
      <c r="AT40422" s="94">
        <v>-38</v>
      </c>
    </row>
    <row r="40423" spans="1:46">
      <c r="A40423" s="85" t="s">
        <v>83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264</v>
      </c>
      <c r="I40423" s="94">
        <v>264</v>
      </c>
      <c r="J40423" s="94">
        <v>326</v>
      </c>
      <c r="K40423" s="94">
        <v>61</v>
      </c>
      <c r="O40423" s="94">
        <v>264</v>
      </c>
      <c r="P40423" s="94">
        <v>326</v>
      </c>
      <c r="Q40423" s="94">
        <v>61</v>
      </c>
      <c r="S40423" s="94">
        <v>326</v>
      </c>
      <c r="W40423" s="94">
        <v>0</v>
      </c>
      <c r="AK40423" s="94">
        <v>326</v>
      </c>
      <c r="AO40423" s="94">
        <v>0</v>
      </c>
      <c r="AS40423" s="94">
        <v>102</v>
      </c>
      <c r="AT40423" s="94">
        <v>-41</v>
      </c>
    </row>
    <row r="40424" spans="1:46">
      <c r="A40424" s="85" t="s">
        <v>83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275</v>
      </c>
      <c r="I40424" s="94">
        <v>273</v>
      </c>
      <c r="J40424" s="94">
        <v>334</v>
      </c>
      <c r="K40424" s="94">
        <v>59</v>
      </c>
      <c r="O40424" s="94">
        <v>273</v>
      </c>
      <c r="P40424" s="94">
        <v>334</v>
      </c>
      <c r="Q40424" s="94">
        <v>59</v>
      </c>
      <c r="S40424" s="94">
        <v>334</v>
      </c>
      <c r="W40424" s="94">
        <v>0</v>
      </c>
      <c r="AK40424" s="94">
        <v>334</v>
      </c>
      <c r="AO40424" s="94">
        <v>0</v>
      </c>
      <c r="AS40424" s="94">
        <v>109</v>
      </c>
      <c r="AT40424" s="94">
        <v>-50</v>
      </c>
    </row>
    <row r="40425" spans="1:46">
      <c r="A40425" s="85" t="s">
        <v>83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294</v>
      </c>
      <c r="I40425" s="94">
        <v>289</v>
      </c>
      <c r="J40425" s="94">
        <v>348</v>
      </c>
      <c r="K40425" s="94">
        <v>59</v>
      </c>
      <c r="O40425" s="94">
        <v>289</v>
      </c>
      <c r="P40425" s="94">
        <v>348</v>
      </c>
      <c r="Q40425" s="94">
        <v>59</v>
      </c>
      <c r="S40425" s="94">
        <v>348</v>
      </c>
      <c r="W40425" s="94">
        <v>0</v>
      </c>
      <c r="AK40425" s="94">
        <v>348</v>
      </c>
      <c r="AO40425" s="94">
        <v>0</v>
      </c>
      <c r="AS40425" s="94">
        <v>116</v>
      </c>
      <c r="AT40425" s="94">
        <v>-57</v>
      </c>
    </row>
    <row r="40426" spans="1:46">
      <c r="A40426" s="85" t="s">
        <v>83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310</v>
      </c>
      <c r="I40426" s="94">
        <v>304</v>
      </c>
      <c r="J40426" s="94">
        <v>365</v>
      </c>
      <c r="K40426" s="94">
        <v>61</v>
      </c>
      <c r="O40426" s="94">
        <v>304</v>
      </c>
      <c r="P40426" s="94">
        <v>365</v>
      </c>
      <c r="Q40426" s="94">
        <v>61</v>
      </c>
      <c r="S40426" s="94">
        <v>364</v>
      </c>
      <c r="W40426" s="94">
        <v>1</v>
      </c>
      <c r="AK40426" s="94">
        <v>364</v>
      </c>
      <c r="AO40426" s="94">
        <v>1</v>
      </c>
      <c r="AS40426" s="94">
        <v>127</v>
      </c>
      <c r="AT40426" s="94">
        <v>-67</v>
      </c>
    </row>
    <row r="40427" spans="1:46">
      <c r="A40427" s="85" t="s">
        <v>83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322</v>
      </c>
      <c r="I40427" s="94">
        <v>316</v>
      </c>
      <c r="J40427" s="94">
        <v>381</v>
      </c>
      <c r="K40427" s="94">
        <v>64</v>
      </c>
      <c r="O40427" s="94">
        <v>316</v>
      </c>
      <c r="P40427" s="94">
        <v>381</v>
      </c>
      <c r="Q40427" s="94">
        <v>64</v>
      </c>
      <c r="S40427" s="94">
        <v>374</v>
      </c>
      <c r="W40427" s="94">
        <v>7</v>
      </c>
      <c r="AK40427" s="94">
        <v>374</v>
      </c>
      <c r="AO40427" s="94">
        <v>7</v>
      </c>
      <c r="AS40427" s="94">
        <v>135</v>
      </c>
      <c r="AT40427" s="94">
        <v>-71</v>
      </c>
    </row>
    <row r="40428" spans="1:46">
      <c r="A40428" s="85" t="s">
        <v>83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315</v>
      </c>
      <c r="I40428" s="94">
        <v>313</v>
      </c>
      <c r="J40428" s="94">
        <v>375</v>
      </c>
      <c r="K40428" s="94">
        <v>61</v>
      </c>
      <c r="O40428" s="94">
        <v>313</v>
      </c>
      <c r="P40428" s="94">
        <v>375</v>
      </c>
      <c r="Q40428" s="94">
        <v>61</v>
      </c>
      <c r="S40428" s="94">
        <v>361</v>
      </c>
      <c r="W40428" s="94">
        <v>14</v>
      </c>
      <c r="AK40428" s="94">
        <v>361</v>
      </c>
      <c r="AO40428" s="94">
        <v>14</v>
      </c>
      <c r="AS40428" s="94">
        <v>130</v>
      </c>
      <c r="AT40428" s="94">
        <v>-69</v>
      </c>
    </row>
    <row r="40429" spans="1:46">
      <c r="A40429" s="85" t="s">
        <v>83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298</v>
      </c>
      <c r="I40429" s="94">
        <v>298</v>
      </c>
      <c r="J40429" s="94">
        <v>360</v>
      </c>
      <c r="K40429" s="94">
        <v>61</v>
      </c>
      <c r="O40429" s="94">
        <v>298</v>
      </c>
      <c r="P40429" s="94">
        <v>360</v>
      </c>
      <c r="Q40429" s="94">
        <v>61</v>
      </c>
      <c r="S40429" s="94">
        <v>342</v>
      </c>
      <c r="W40429" s="94">
        <v>18</v>
      </c>
      <c r="AK40429" s="94">
        <v>342</v>
      </c>
      <c r="AO40429" s="94">
        <v>18</v>
      </c>
      <c r="AS40429" s="94">
        <v>120</v>
      </c>
      <c r="AT40429" s="94">
        <v>-59</v>
      </c>
    </row>
    <row r="40430" spans="1:46">
      <c r="A40430" s="85" t="s">
        <v>83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283</v>
      </c>
      <c r="I40430" s="94">
        <v>282</v>
      </c>
      <c r="J40430" s="94">
        <v>344</v>
      </c>
      <c r="K40430" s="94">
        <v>61</v>
      </c>
      <c r="O40430" s="94">
        <v>282</v>
      </c>
      <c r="P40430" s="94">
        <v>344</v>
      </c>
      <c r="Q40430" s="94">
        <v>61</v>
      </c>
      <c r="S40430" s="94">
        <v>325</v>
      </c>
      <c r="W40430" s="94">
        <v>19</v>
      </c>
      <c r="AK40430" s="94">
        <v>325</v>
      </c>
      <c r="AO40430" s="94">
        <v>19</v>
      </c>
      <c r="AS40430" s="94">
        <v>113</v>
      </c>
      <c r="AT40430" s="94">
        <v>-52</v>
      </c>
    </row>
    <row r="40431" spans="1:46">
      <c r="A40431" s="85" t="s">
        <v>83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273</v>
      </c>
      <c r="I40431" s="94">
        <v>273</v>
      </c>
      <c r="J40431" s="94">
        <v>358</v>
      </c>
      <c r="K40431" s="94">
        <v>84</v>
      </c>
      <c r="O40431" s="94">
        <v>273</v>
      </c>
      <c r="P40431" s="94">
        <v>358</v>
      </c>
      <c r="Q40431" s="94">
        <v>84</v>
      </c>
      <c r="S40431" s="94">
        <v>339</v>
      </c>
      <c r="W40431" s="94">
        <v>19</v>
      </c>
      <c r="AK40431" s="94">
        <v>339</v>
      </c>
      <c r="AO40431" s="94">
        <v>19</v>
      </c>
      <c r="AS40431" s="94">
        <v>123</v>
      </c>
      <c r="AT40431" s="94">
        <v>-38</v>
      </c>
    </row>
    <row r="40432" spans="1:46">
      <c r="A40432" s="85" t="s">
        <v>83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265</v>
      </c>
      <c r="I40432" s="94">
        <v>267</v>
      </c>
      <c r="J40432" s="94">
        <v>352</v>
      </c>
      <c r="K40432" s="94">
        <v>85</v>
      </c>
      <c r="O40432" s="94">
        <v>267</v>
      </c>
      <c r="P40432" s="94">
        <v>352</v>
      </c>
      <c r="Q40432" s="94">
        <v>85</v>
      </c>
      <c r="S40432" s="94">
        <v>333</v>
      </c>
      <c r="W40432" s="94">
        <v>19</v>
      </c>
      <c r="AK40432" s="94">
        <v>333</v>
      </c>
      <c r="AO40432" s="94">
        <v>19</v>
      </c>
      <c r="AS40432" s="94">
        <v>122</v>
      </c>
      <c r="AT40432" s="94">
        <v>-37</v>
      </c>
    </row>
    <row r="40433" spans="1:46">
      <c r="A40433" s="85" t="s">
        <v>83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261</v>
      </c>
      <c r="I40433" s="94">
        <v>263</v>
      </c>
      <c r="J40433" s="94">
        <v>348</v>
      </c>
      <c r="K40433" s="94">
        <v>85</v>
      </c>
      <c r="O40433" s="94">
        <v>263</v>
      </c>
      <c r="P40433" s="94">
        <v>348</v>
      </c>
      <c r="Q40433" s="94">
        <v>85</v>
      </c>
      <c r="S40433" s="94">
        <v>329</v>
      </c>
      <c r="W40433" s="94">
        <v>19</v>
      </c>
      <c r="AK40433" s="94">
        <v>329</v>
      </c>
      <c r="AO40433" s="94">
        <v>19</v>
      </c>
      <c r="AS40433" s="94">
        <v>122</v>
      </c>
      <c r="AT40433" s="94">
        <v>-38</v>
      </c>
    </row>
    <row r="40434" spans="1:46">
      <c r="A40434" s="85" t="s">
        <v>83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259</v>
      </c>
      <c r="I40434" s="94">
        <v>263</v>
      </c>
      <c r="J40434" s="94">
        <v>348</v>
      </c>
      <c r="K40434" s="94">
        <v>84</v>
      </c>
      <c r="O40434" s="94">
        <v>263</v>
      </c>
      <c r="P40434" s="94">
        <v>348</v>
      </c>
      <c r="Q40434" s="94">
        <v>84</v>
      </c>
      <c r="S40434" s="94">
        <v>331</v>
      </c>
      <c r="W40434" s="94">
        <v>16</v>
      </c>
      <c r="AK40434" s="94">
        <v>331</v>
      </c>
      <c r="AO40434" s="94">
        <v>16</v>
      </c>
      <c r="AS40434" s="94">
        <v>123</v>
      </c>
      <c r="AT40434" s="94">
        <v>-39</v>
      </c>
    </row>
    <row r="40435" spans="1:46">
      <c r="A40435" s="85" t="s">
        <v>83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260</v>
      </c>
      <c r="I40435" s="94">
        <v>265</v>
      </c>
      <c r="J40435" s="94">
        <v>349</v>
      </c>
      <c r="K40435" s="94">
        <v>84</v>
      </c>
      <c r="O40435" s="94">
        <v>265</v>
      </c>
      <c r="P40435" s="94">
        <v>349</v>
      </c>
      <c r="Q40435" s="94">
        <v>84</v>
      </c>
      <c r="S40435" s="94">
        <v>349</v>
      </c>
      <c r="W40435" s="94">
        <v>0</v>
      </c>
      <c r="AK40435" s="94">
        <v>349</v>
      </c>
      <c r="AO40435" s="94">
        <v>0</v>
      </c>
      <c r="AS40435" s="94">
        <v>118</v>
      </c>
      <c r="AT40435" s="94">
        <v>-34</v>
      </c>
    </row>
    <row r="40436" spans="1:46">
      <c r="A40436" s="85" t="s">
        <v>83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268</v>
      </c>
      <c r="I40436" s="94">
        <v>272</v>
      </c>
      <c r="J40436" s="94">
        <v>357</v>
      </c>
      <c r="K40436" s="94">
        <v>85</v>
      </c>
      <c r="O40436" s="94">
        <v>272</v>
      </c>
      <c r="P40436" s="94">
        <v>357</v>
      </c>
      <c r="Q40436" s="94">
        <v>85</v>
      </c>
      <c r="S40436" s="94">
        <v>357</v>
      </c>
      <c r="W40436" s="94">
        <v>0</v>
      </c>
      <c r="AK40436" s="94">
        <v>357</v>
      </c>
      <c r="AO40436" s="94">
        <v>0</v>
      </c>
      <c r="AS40436" s="94">
        <v>115</v>
      </c>
      <c r="AT40436" s="94">
        <v>-30</v>
      </c>
    </row>
    <row r="40437" spans="1:46">
      <c r="A40437" s="85" t="s">
        <v>83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285</v>
      </c>
      <c r="I40437" s="94">
        <v>288</v>
      </c>
      <c r="J40437" s="94">
        <v>349</v>
      </c>
      <c r="K40437" s="94">
        <v>60</v>
      </c>
      <c r="O40437" s="94">
        <v>288</v>
      </c>
      <c r="P40437" s="94">
        <v>349</v>
      </c>
      <c r="Q40437" s="94">
        <v>60</v>
      </c>
      <c r="S40437" s="94">
        <v>349</v>
      </c>
      <c r="W40437" s="94">
        <v>0</v>
      </c>
      <c r="AK40437" s="94">
        <v>349</v>
      </c>
      <c r="AO40437" s="94">
        <v>0</v>
      </c>
      <c r="AS40437" s="94">
        <v>108</v>
      </c>
      <c r="AT40437" s="94">
        <v>-47</v>
      </c>
    </row>
    <row r="40438" spans="1:46">
      <c r="A40438" s="85" t="s">
        <v>83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289</v>
      </c>
      <c r="I40438" s="94">
        <v>299</v>
      </c>
      <c r="J40438" s="94">
        <v>360</v>
      </c>
      <c r="K40438" s="94">
        <v>60</v>
      </c>
      <c r="O40438" s="94">
        <v>299</v>
      </c>
      <c r="P40438" s="94">
        <v>360</v>
      </c>
      <c r="Q40438" s="94">
        <v>60</v>
      </c>
      <c r="S40438" s="94">
        <v>360</v>
      </c>
      <c r="W40438" s="94">
        <v>0</v>
      </c>
      <c r="AK40438" s="94">
        <v>360</v>
      </c>
      <c r="AO40438" s="94">
        <v>0</v>
      </c>
      <c r="AS40438" s="94">
        <v>108</v>
      </c>
      <c r="AT40438" s="94">
        <v>-48</v>
      </c>
    </row>
    <row r="40439" spans="1:46">
      <c r="A40439" s="85" t="s">
        <v>83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284</v>
      </c>
      <c r="I40439" s="94">
        <v>293</v>
      </c>
      <c r="J40439" s="94">
        <v>354</v>
      </c>
      <c r="K40439" s="94">
        <v>61</v>
      </c>
      <c r="O40439" s="94">
        <v>293</v>
      </c>
      <c r="P40439" s="94">
        <v>354</v>
      </c>
      <c r="Q40439" s="94">
        <v>61</v>
      </c>
      <c r="S40439" s="94">
        <v>354</v>
      </c>
      <c r="W40439" s="94">
        <v>0</v>
      </c>
      <c r="AK40439" s="94">
        <v>354</v>
      </c>
      <c r="AO40439" s="94">
        <v>0</v>
      </c>
      <c r="AS40439" s="94">
        <v>104</v>
      </c>
      <c r="AT40439" s="94">
        <v>-43</v>
      </c>
    </row>
    <row r="40440" spans="1:46">
      <c r="A40440" s="85" t="s">
        <v>83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271</v>
      </c>
      <c r="I40440" s="94">
        <v>279</v>
      </c>
      <c r="J40440" s="94">
        <v>340</v>
      </c>
      <c r="K40440" s="94">
        <v>61</v>
      </c>
      <c r="O40440" s="94">
        <v>279</v>
      </c>
      <c r="P40440" s="94">
        <v>340</v>
      </c>
      <c r="Q40440" s="94">
        <v>61</v>
      </c>
      <c r="S40440" s="94">
        <v>340</v>
      </c>
      <c r="W40440" s="94">
        <v>0</v>
      </c>
      <c r="AK40440" s="94">
        <v>340</v>
      </c>
      <c r="AO40440" s="94">
        <v>0</v>
      </c>
      <c r="AS40440" s="94">
        <v>96</v>
      </c>
      <c r="AT40440" s="94">
        <v>-35</v>
      </c>
    </row>
    <row r="40441" spans="1:46">
      <c r="A40441" s="85" t="s">
        <v>83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255</v>
      </c>
      <c r="I40441" s="94">
        <v>259</v>
      </c>
      <c r="J40441" s="94">
        <v>320</v>
      </c>
      <c r="K40441" s="94">
        <v>61</v>
      </c>
      <c r="O40441" s="94">
        <v>259</v>
      </c>
      <c r="P40441" s="94">
        <v>320</v>
      </c>
      <c r="Q40441" s="94">
        <v>61</v>
      </c>
      <c r="S40441" s="94">
        <v>320</v>
      </c>
      <c r="W40441" s="94">
        <v>0</v>
      </c>
      <c r="AK40441" s="94">
        <v>320</v>
      </c>
      <c r="AO40441" s="94">
        <v>0</v>
      </c>
      <c r="AS40441" s="94">
        <v>92</v>
      </c>
      <c r="AT40441" s="94">
        <v>-31</v>
      </c>
    </row>
    <row r="40442" spans="1:46">
      <c r="A40442" s="85" t="s">
        <v>83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237</v>
      </c>
      <c r="I40442" s="94">
        <v>239</v>
      </c>
      <c r="J40442" s="94">
        <v>301</v>
      </c>
      <c r="K40442" s="94">
        <v>61</v>
      </c>
      <c r="O40442" s="94">
        <v>239</v>
      </c>
      <c r="P40442" s="94">
        <v>301</v>
      </c>
      <c r="Q40442" s="94">
        <v>61</v>
      </c>
      <c r="S40442" s="94">
        <v>301</v>
      </c>
      <c r="W40442" s="94">
        <v>0</v>
      </c>
      <c r="AK40442" s="94">
        <v>301</v>
      </c>
      <c r="AO40442" s="94">
        <v>0</v>
      </c>
      <c r="AS40442" s="94">
        <v>85</v>
      </c>
      <c r="AT40442" s="94">
        <v>-23</v>
      </c>
    </row>
    <row r="40443" spans="1:46">
      <c r="A40443" s="85" t="s">
        <v>83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H40443" s="94">
        <v>221</v>
      </c>
      <c r="I40443" s="94">
        <v>223</v>
      </c>
      <c r="J40443" s="94">
        <v>298</v>
      </c>
      <c r="K40443" s="94">
        <v>75</v>
      </c>
      <c r="O40443" s="94">
        <v>223</v>
      </c>
      <c r="P40443" s="94">
        <v>298</v>
      </c>
      <c r="Q40443" s="94">
        <v>75</v>
      </c>
      <c r="S40443" s="94">
        <v>298</v>
      </c>
      <c r="W40443" s="94">
        <v>0</v>
      </c>
      <c r="AK40443" s="94">
        <v>298</v>
      </c>
      <c r="AO40443" s="94">
        <v>0</v>
      </c>
      <c r="AS40443" s="94">
        <v>100</v>
      </c>
      <c r="AT40443" s="94">
        <v>-24</v>
      </c>
    </row>
    <row r="40444" spans="1:46">
      <c r="A40444" s="85" t="s">
        <v>83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H40444" s="94">
        <v>209</v>
      </c>
      <c r="I40444" s="94">
        <v>211</v>
      </c>
      <c r="J40444" s="94">
        <v>287</v>
      </c>
      <c r="K40444" s="94">
        <v>76</v>
      </c>
      <c r="O40444" s="94">
        <v>211</v>
      </c>
      <c r="P40444" s="94">
        <v>287</v>
      </c>
      <c r="Q40444" s="94">
        <v>76</v>
      </c>
      <c r="S40444" s="94">
        <v>287</v>
      </c>
      <c r="W40444" s="94">
        <v>0</v>
      </c>
      <c r="AK40444" s="94">
        <v>287</v>
      </c>
      <c r="AO40444" s="94">
        <v>0</v>
      </c>
      <c r="AS40444" s="94">
        <v>94</v>
      </c>
      <c r="AT40444" s="94">
        <v>-18</v>
      </c>
    </row>
    <row r="40445" spans="1:46">
      <c r="A40445" s="85" t="s">
        <v>83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H40445" s="94">
        <v>205</v>
      </c>
      <c r="I40445" s="94">
        <v>206</v>
      </c>
      <c r="J40445" s="94">
        <v>283</v>
      </c>
      <c r="K40445" s="94">
        <v>76</v>
      </c>
      <c r="O40445" s="94">
        <v>206</v>
      </c>
      <c r="P40445" s="94">
        <v>283</v>
      </c>
      <c r="Q40445" s="94">
        <v>76</v>
      </c>
      <c r="S40445" s="94">
        <v>283</v>
      </c>
      <c r="W40445" s="94">
        <v>0</v>
      </c>
      <c r="AK40445" s="94">
        <v>283</v>
      </c>
      <c r="AO40445" s="94">
        <v>0</v>
      </c>
      <c r="AS40445" s="94">
        <v>95</v>
      </c>
      <c r="AT40445" s="94">
        <v>-19</v>
      </c>
    </row>
    <row r="40446" spans="1:46">
      <c r="A40446" s="85" t="s">
        <v>83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H40446" s="94">
        <v>206</v>
      </c>
      <c r="I40446" s="94">
        <v>208</v>
      </c>
      <c r="J40446" s="94">
        <v>283</v>
      </c>
      <c r="K40446" s="94">
        <v>75</v>
      </c>
      <c r="O40446" s="94">
        <v>208</v>
      </c>
      <c r="P40446" s="94">
        <v>283</v>
      </c>
      <c r="Q40446" s="94">
        <v>75</v>
      </c>
      <c r="S40446" s="94">
        <v>283</v>
      </c>
      <c r="W40446" s="94">
        <v>0</v>
      </c>
      <c r="AK40446" s="94">
        <v>283</v>
      </c>
      <c r="AO40446" s="94">
        <v>0</v>
      </c>
      <c r="AS40446" s="94">
        <v>97</v>
      </c>
      <c r="AT40446" s="94">
        <v>-22</v>
      </c>
    </row>
    <row r="40447" spans="1:46">
      <c r="A40447" s="85" t="s">
        <v>83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H40447" s="94">
        <v>211</v>
      </c>
      <c r="I40447" s="94">
        <v>215</v>
      </c>
      <c r="J40447" s="94">
        <v>291</v>
      </c>
      <c r="K40447" s="94">
        <v>75</v>
      </c>
      <c r="O40447" s="94">
        <v>215</v>
      </c>
      <c r="P40447" s="94">
        <v>291</v>
      </c>
      <c r="Q40447" s="94">
        <v>75</v>
      </c>
      <c r="S40447" s="94">
        <v>291</v>
      </c>
      <c r="W40447" s="94">
        <v>0</v>
      </c>
      <c r="AK40447" s="94">
        <v>291</v>
      </c>
      <c r="AO40447" s="94">
        <v>0</v>
      </c>
      <c r="AS40447" s="94">
        <v>101</v>
      </c>
      <c r="AT40447" s="94">
        <v>-25</v>
      </c>
    </row>
    <row r="40448" spans="1:46">
      <c r="A40448" s="85" t="s">
        <v>83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H40448" s="94">
        <v>227</v>
      </c>
      <c r="I40448" s="94">
        <v>236</v>
      </c>
      <c r="J40448" s="94">
        <v>311</v>
      </c>
      <c r="K40448" s="94">
        <v>74</v>
      </c>
      <c r="O40448" s="94">
        <v>236</v>
      </c>
      <c r="P40448" s="94">
        <v>311</v>
      </c>
      <c r="Q40448" s="94">
        <v>74</v>
      </c>
      <c r="S40448" s="94">
        <v>311</v>
      </c>
      <c r="W40448" s="94">
        <v>0</v>
      </c>
      <c r="AK40448" s="94">
        <v>311</v>
      </c>
      <c r="AO40448" s="94">
        <v>0</v>
      </c>
      <c r="AS40448" s="94">
        <v>108</v>
      </c>
      <c r="AT40448" s="94">
        <v>-34</v>
      </c>
    </row>
    <row r="40449" spans="1:46">
      <c r="A40449" s="85" t="s">
        <v>83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H40449" s="94">
        <v>263</v>
      </c>
      <c r="I40449" s="94">
        <v>278</v>
      </c>
      <c r="J40449" s="94">
        <v>351</v>
      </c>
      <c r="K40449" s="94">
        <v>73</v>
      </c>
      <c r="O40449" s="94">
        <v>278</v>
      </c>
      <c r="P40449" s="94">
        <v>351</v>
      </c>
      <c r="Q40449" s="94">
        <v>73</v>
      </c>
      <c r="S40449" s="94">
        <v>351</v>
      </c>
      <c r="W40449" s="94">
        <v>0</v>
      </c>
      <c r="AK40449" s="94">
        <v>351</v>
      </c>
      <c r="AO40449" s="94">
        <v>0</v>
      </c>
      <c r="AS40449" s="94">
        <v>120</v>
      </c>
      <c r="AT40449" s="94">
        <v>-47</v>
      </c>
    </row>
    <row r="40450" spans="1:46">
      <c r="A40450" s="85" t="s">
        <v>83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H40450" s="94">
        <v>289</v>
      </c>
      <c r="I40450" s="94">
        <v>299</v>
      </c>
      <c r="J40450" s="94">
        <v>303</v>
      </c>
      <c r="K40450" s="94">
        <v>3</v>
      </c>
      <c r="O40450" s="94">
        <v>299</v>
      </c>
      <c r="P40450" s="94">
        <v>303</v>
      </c>
      <c r="Q40450" s="94">
        <v>3</v>
      </c>
      <c r="S40450" s="94">
        <v>303</v>
      </c>
      <c r="W40450" s="94">
        <v>0</v>
      </c>
      <c r="AK40450" s="94">
        <v>303</v>
      </c>
      <c r="AO40450" s="94">
        <v>0</v>
      </c>
      <c r="AS40450" s="94">
        <v>80</v>
      </c>
      <c r="AT40450" s="94">
        <v>-77</v>
      </c>
    </row>
    <row r="40451" spans="1:46">
      <c r="A40451" s="85" t="s">
        <v>83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H40451" s="94">
        <v>290</v>
      </c>
      <c r="I40451" s="94">
        <v>297</v>
      </c>
      <c r="J40451" s="94">
        <v>298</v>
      </c>
      <c r="K40451" s="94">
        <v>0</v>
      </c>
      <c r="O40451" s="94">
        <v>297</v>
      </c>
      <c r="P40451" s="94">
        <v>298</v>
      </c>
      <c r="Q40451" s="94">
        <v>0</v>
      </c>
      <c r="S40451" s="94">
        <v>298</v>
      </c>
      <c r="W40451" s="94">
        <v>0</v>
      </c>
      <c r="AK40451" s="94">
        <v>298</v>
      </c>
      <c r="AO40451" s="94">
        <v>0</v>
      </c>
      <c r="AS40451" s="94">
        <v>23</v>
      </c>
      <c r="AT40451" s="94">
        <v>-23</v>
      </c>
    </row>
    <row r="40452" spans="1:46">
      <c r="A40452" s="85" t="s">
        <v>83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H40452" s="94">
        <v>288</v>
      </c>
      <c r="I40452" s="94">
        <v>291</v>
      </c>
      <c r="J40452" s="94">
        <v>292</v>
      </c>
      <c r="K40452" s="94">
        <v>0</v>
      </c>
      <c r="O40452" s="94">
        <v>291</v>
      </c>
      <c r="P40452" s="94">
        <v>292</v>
      </c>
      <c r="Q40452" s="94">
        <v>0</v>
      </c>
      <c r="S40452" s="94">
        <v>292</v>
      </c>
      <c r="W40452" s="94">
        <v>0</v>
      </c>
      <c r="AK40452" s="94">
        <v>292</v>
      </c>
      <c r="AO40452" s="94">
        <v>0</v>
      </c>
      <c r="AS40452" s="94">
        <v>0</v>
      </c>
      <c r="AT40452" s="94">
        <v>0</v>
      </c>
    </row>
    <row r="40453" spans="1:46">
      <c r="A40453" s="85" t="s">
        <v>83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H40453" s="94">
        <v>287</v>
      </c>
      <c r="I40453" s="94">
        <v>285</v>
      </c>
      <c r="J40453" s="94">
        <v>286</v>
      </c>
      <c r="K40453" s="94">
        <v>0</v>
      </c>
      <c r="O40453" s="94">
        <v>285</v>
      </c>
      <c r="P40453" s="94">
        <v>286</v>
      </c>
      <c r="Q40453" s="94">
        <v>0</v>
      </c>
      <c r="S40453" s="94">
        <v>286</v>
      </c>
      <c r="W40453" s="94">
        <v>0</v>
      </c>
      <c r="AK40453" s="94">
        <v>286</v>
      </c>
      <c r="AO40453" s="94">
        <v>0</v>
      </c>
      <c r="AS40453" s="94">
        <v>0</v>
      </c>
      <c r="AT40453" s="94">
        <v>0</v>
      </c>
    </row>
    <row r="40454" spans="1:46">
      <c r="A40454" s="85" t="s">
        <v>83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H40454" s="94">
        <v>286</v>
      </c>
      <c r="I40454" s="94">
        <v>282</v>
      </c>
      <c r="J40454" s="94">
        <v>284</v>
      </c>
      <c r="K40454" s="94">
        <v>2</v>
      </c>
      <c r="O40454" s="94">
        <v>282</v>
      </c>
      <c r="P40454" s="94">
        <v>284</v>
      </c>
      <c r="Q40454" s="94">
        <v>2</v>
      </c>
      <c r="S40454" s="94">
        <v>284</v>
      </c>
      <c r="W40454" s="94">
        <v>0</v>
      </c>
      <c r="AK40454" s="94">
        <v>284</v>
      </c>
      <c r="AO40454" s="94">
        <v>0</v>
      </c>
      <c r="AS40454" s="94">
        <v>2</v>
      </c>
      <c r="AT40454" s="94">
        <v>0</v>
      </c>
    </row>
    <row r="40455" spans="1:46">
      <c r="A40455" s="85" t="s">
        <v>83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H40455" s="94">
        <v>287</v>
      </c>
      <c r="I40455" s="94">
        <v>282</v>
      </c>
      <c r="J40455" s="94">
        <v>286</v>
      </c>
      <c r="K40455" s="94">
        <v>4</v>
      </c>
      <c r="O40455" s="94">
        <v>282</v>
      </c>
      <c r="P40455" s="94">
        <v>286</v>
      </c>
      <c r="Q40455" s="94">
        <v>4</v>
      </c>
      <c r="S40455" s="94">
        <v>286</v>
      </c>
      <c r="W40455" s="94">
        <v>0</v>
      </c>
      <c r="AK40455" s="94">
        <v>286</v>
      </c>
      <c r="AO40455" s="94">
        <v>0</v>
      </c>
      <c r="AS40455" s="94">
        <v>4</v>
      </c>
      <c r="AT40455" s="94">
        <v>0</v>
      </c>
    </row>
    <row r="40456" spans="1:46">
      <c r="A40456" s="85" t="s">
        <v>83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H40456" s="94">
        <v>287</v>
      </c>
      <c r="I40456" s="94">
        <v>283</v>
      </c>
      <c r="J40456" s="94">
        <v>319</v>
      </c>
      <c r="K40456" s="94">
        <v>35</v>
      </c>
      <c r="O40456" s="94">
        <v>283</v>
      </c>
      <c r="P40456" s="94">
        <v>319</v>
      </c>
      <c r="Q40456" s="94">
        <v>35</v>
      </c>
      <c r="S40456" s="94">
        <v>319</v>
      </c>
      <c r="W40456" s="94">
        <v>0</v>
      </c>
      <c r="AK40456" s="94">
        <v>319</v>
      </c>
      <c r="AO40456" s="94">
        <v>0</v>
      </c>
      <c r="AS40456" s="94">
        <v>35</v>
      </c>
      <c r="AT40456" s="94">
        <v>0</v>
      </c>
    </row>
    <row r="40457" spans="1:46">
      <c r="A40457" s="85" t="s">
        <v>83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H40457" s="94">
        <v>286</v>
      </c>
      <c r="I40457" s="94">
        <v>284</v>
      </c>
      <c r="J40457" s="94">
        <v>304</v>
      </c>
      <c r="K40457" s="94">
        <v>20</v>
      </c>
      <c r="O40457" s="94">
        <v>284</v>
      </c>
      <c r="P40457" s="94">
        <v>304</v>
      </c>
      <c r="Q40457" s="94">
        <v>20</v>
      </c>
      <c r="S40457" s="94">
        <v>304</v>
      </c>
      <c r="W40457" s="94">
        <v>0</v>
      </c>
      <c r="AK40457" s="94">
        <v>304</v>
      </c>
      <c r="AO40457" s="94">
        <v>0</v>
      </c>
      <c r="AS40457" s="94">
        <v>20</v>
      </c>
      <c r="AT40457" s="94">
        <v>0</v>
      </c>
    </row>
    <row r="40458" spans="1:46">
      <c r="A40458" s="85" t="s">
        <v>83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H40458" s="94">
        <v>286</v>
      </c>
      <c r="I40458" s="94">
        <v>282</v>
      </c>
      <c r="J40458" s="94">
        <v>302</v>
      </c>
      <c r="K40458" s="94">
        <v>18</v>
      </c>
      <c r="O40458" s="94">
        <v>282</v>
      </c>
      <c r="P40458" s="94">
        <v>302</v>
      </c>
      <c r="Q40458" s="94">
        <v>18</v>
      </c>
      <c r="S40458" s="94">
        <v>302</v>
      </c>
      <c r="W40458" s="94">
        <v>0</v>
      </c>
      <c r="AK40458" s="94">
        <v>302</v>
      </c>
      <c r="AO40458" s="94">
        <v>0</v>
      </c>
      <c r="AS40458" s="94">
        <v>18</v>
      </c>
      <c r="AT40458" s="94">
        <v>0</v>
      </c>
    </row>
    <row r="40459" spans="1:46">
      <c r="A40459" s="85" t="s">
        <v>83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H40459" s="94">
        <v>287</v>
      </c>
      <c r="I40459" s="94">
        <v>292</v>
      </c>
      <c r="J40459" s="94">
        <v>327</v>
      </c>
      <c r="K40459" s="94">
        <v>32</v>
      </c>
      <c r="O40459" s="94">
        <v>292</v>
      </c>
      <c r="P40459" s="94">
        <v>327</v>
      </c>
      <c r="Q40459" s="94">
        <v>32</v>
      </c>
      <c r="S40459" s="94">
        <v>327</v>
      </c>
      <c r="W40459" s="94">
        <v>0</v>
      </c>
      <c r="AK40459" s="94">
        <v>327</v>
      </c>
      <c r="AO40459" s="94">
        <v>0</v>
      </c>
      <c r="AS40459" s="94">
        <v>32</v>
      </c>
      <c r="AT40459" s="94">
        <v>0</v>
      </c>
    </row>
    <row r="40460" spans="1:46">
      <c r="A40460" s="85" t="s">
        <v>83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H40460" s="94">
        <v>290</v>
      </c>
      <c r="I40460" s="94">
        <v>295</v>
      </c>
      <c r="J40460" s="94">
        <v>298</v>
      </c>
      <c r="K40460" s="94">
        <v>1</v>
      </c>
      <c r="O40460" s="94">
        <v>295</v>
      </c>
      <c r="P40460" s="94">
        <v>298</v>
      </c>
      <c r="Q40460" s="94">
        <v>1</v>
      </c>
      <c r="S40460" s="94">
        <v>298</v>
      </c>
      <c r="W40460" s="94">
        <v>0</v>
      </c>
      <c r="AK40460" s="94">
        <v>298</v>
      </c>
      <c r="AO40460" s="94">
        <v>0</v>
      </c>
      <c r="AS40460" s="94">
        <v>1</v>
      </c>
      <c r="AT40460" s="94">
        <v>0</v>
      </c>
    </row>
    <row r="40461" spans="1:46">
      <c r="A40461" s="85" t="s">
        <v>83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H40461" s="94">
        <v>306</v>
      </c>
      <c r="I40461" s="94">
        <v>322</v>
      </c>
      <c r="J40461" s="94">
        <v>324</v>
      </c>
      <c r="K40461" s="94">
        <v>0</v>
      </c>
      <c r="O40461" s="94">
        <v>322</v>
      </c>
      <c r="P40461" s="94">
        <v>324</v>
      </c>
      <c r="Q40461" s="94">
        <v>0</v>
      </c>
      <c r="S40461" s="94">
        <v>324</v>
      </c>
      <c r="W40461" s="94">
        <v>0</v>
      </c>
      <c r="AK40461" s="94">
        <v>324</v>
      </c>
      <c r="AO40461" s="94">
        <v>0</v>
      </c>
      <c r="AS40461" s="94">
        <v>0</v>
      </c>
      <c r="AT40461" s="94">
        <v>0</v>
      </c>
    </row>
    <row r="40462" spans="1:46">
      <c r="A40462" s="85" t="s">
        <v>83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H40462" s="94">
        <v>311</v>
      </c>
      <c r="I40462" s="94">
        <v>334</v>
      </c>
      <c r="J40462" s="94">
        <v>336</v>
      </c>
      <c r="K40462" s="94">
        <v>0</v>
      </c>
      <c r="O40462" s="94">
        <v>334</v>
      </c>
      <c r="P40462" s="94">
        <v>336</v>
      </c>
      <c r="Q40462" s="94">
        <v>0</v>
      </c>
      <c r="S40462" s="94">
        <v>336</v>
      </c>
      <c r="W40462" s="94">
        <v>0</v>
      </c>
      <c r="AK40462" s="94">
        <v>336</v>
      </c>
      <c r="AO40462" s="94">
        <v>0</v>
      </c>
      <c r="AS40462" s="94">
        <v>0</v>
      </c>
      <c r="AT40462" s="94">
        <v>0</v>
      </c>
    </row>
    <row r="40463" spans="1:46">
      <c r="A40463" s="85" t="s">
        <v>83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H40463" s="94">
        <v>301</v>
      </c>
      <c r="I40463" s="94">
        <v>318</v>
      </c>
      <c r="J40463" s="94">
        <v>320</v>
      </c>
      <c r="K40463" s="94">
        <v>0</v>
      </c>
      <c r="O40463" s="94">
        <v>318</v>
      </c>
      <c r="P40463" s="94">
        <v>320</v>
      </c>
      <c r="Q40463" s="94">
        <v>0</v>
      </c>
      <c r="S40463" s="94">
        <v>320</v>
      </c>
      <c r="W40463" s="94">
        <v>0</v>
      </c>
      <c r="AK40463" s="94">
        <v>320</v>
      </c>
      <c r="AO40463" s="94">
        <v>0</v>
      </c>
      <c r="AS40463" s="94">
        <v>0</v>
      </c>
      <c r="AT40463" s="94">
        <v>0</v>
      </c>
    </row>
    <row r="40464" spans="1:46">
      <c r="A40464" s="85" t="s">
        <v>83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H40464" s="94">
        <v>284</v>
      </c>
      <c r="I40464" s="94">
        <v>307</v>
      </c>
      <c r="J40464" s="94">
        <v>309</v>
      </c>
      <c r="K40464" s="94">
        <v>1</v>
      </c>
      <c r="O40464" s="94">
        <v>307</v>
      </c>
      <c r="P40464" s="94">
        <v>309</v>
      </c>
      <c r="Q40464" s="94">
        <v>1</v>
      </c>
      <c r="S40464" s="94">
        <v>309</v>
      </c>
      <c r="W40464" s="94">
        <v>0</v>
      </c>
      <c r="AK40464" s="94">
        <v>309</v>
      </c>
      <c r="AO40464" s="94">
        <v>0</v>
      </c>
      <c r="AS40464" s="94">
        <v>1</v>
      </c>
      <c r="AT40464" s="94">
        <v>0</v>
      </c>
    </row>
    <row r="40465" spans="1:46">
      <c r="A40465" s="85" t="s">
        <v>83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H40465" s="94">
        <v>261</v>
      </c>
      <c r="I40465" s="94">
        <v>279</v>
      </c>
      <c r="J40465" s="94">
        <v>282</v>
      </c>
      <c r="K40465" s="94">
        <v>0</v>
      </c>
      <c r="O40465" s="94">
        <v>279</v>
      </c>
      <c r="P40465" s="94">
        <v>282</v>
      </c>
      <c r="Q40465" s="94">
        <v>0</v>
      </c>
      <c r="S40465" s="94">
        <v>282</v>
      </c>
      <c r="W40465" s="94">
        <v>0</v>
      </c>
      <c r="AK40465" s="94">
        <v>282</v>
      </c>
      <c r="AO40465" s="94">
        <v>0</v>
      </c>
      <c r="AS40465" s="94">
        <v>0</v>
      </c>
      <c r="AT40465" s="94">
        <v>0</v>
      </c>
    </row>
    <row r="40466" spans="1:46">
      <c r="A40466" s="85" t="s">
        <v>83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H40466" s="94">
        <v>238</v>
      </c>
      <c r="I40466" s="94">
        <v>251</v>
      </c>
      <c r="J40466" s="94">
        <v>254</v>
      </c>
      <c r="K40466" s="94">
        <v>1</v>
      </c>
      <c r="O40466" s="94">
        <v>251</v>
      </c>
      <c r="P40466" s="94">
        <v>254</v>
      </c>
      <c r="Q40466" s="94">
        <v>1</v>
      </c>
      <c r="S40466" s="94">
        <v>254</v>
      </c>
      <c r="W40466" s="94">
        <v>0</v>
      </c>
      <c r="AK40466" s="94">
        <v>254</v>
      </c>
      <c r="AO40466" s="94">
        <v>0</v>
      </c>
      <c r="AS40466" s="94">
        <v>1</v>
      </c>
      <c r="AT40466" s="94">
        <v>0</v>
      </c>
    </row>
    <row r="40467" spans="1:46">
      <c r="A40467" s="85" t="s">
        <v>83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215</v>
      </c>
      <c r="I40467" s="94">
        <v>221</v>
      </c>
      <c r="J40467" s="94">
        <v>225</v>
      </c>
      <c r="K40467" s="94">
        <v>3</v>
      </c>
      <c r="O40467" s="94">
        <v>221</v>
      </c>
      <c r="P40467" s="94">
        <v>225</v>
      </c>
      <c r="Q40467" s="94">
        <v>3</v>
      </c>
      <c r="S40467" s="94">
        <v>225</v>
      </c>
      <c r="W40467" s="94">
        <v>0</v>
      </c>
      <c r="AK40467" s="94">
        <v>225</v>
      </c>
      <c r="AO40467" s="94">
        <v>0</v>
      </c>
      <c r="AS40467" s="94">
        <v>3</v>
      </c>
      <c r="AT40467" s="94">
        <v>0</v>
      </c>
    </row>
    <row r="40468" spans="1:46">
      <c r="A40468" s="85" t="s">
        <v>83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203</v>
      </c>
      <c r="I40468" s="94">
        <v>209</v>
      </c>
      <c r="J40468" s="94">
        <v>212</v>
      </c>
      <c r="K40468" s="94">
        <v>1</v>
      </c>
      <c r="O40468" s="94">
        <v>209</v>
      </c>
      <c r="P40468" s="94">
        <v>212</v>
      </c>
      <c r="Q40468" s="94">
        <v>1</v>
      </c>
      <c r="S40468" s="94">
        <v>212</v>
      </c>
      <c r="W40468" s="94">
        <v>0</v>
      </c>
      <c r="AK40468" s="94">
        <v>212</v>
      </c>
      <c r="AO40468" s="94">
        <v>0</v>
      </c>
      <c r="AS40468" s="94">
        <v>1</v>
      </c>
      <c r="AT40468" s="94">
        <v>0</v>
      </c>
    </row>
    <row r="40469" spans="1:46">
      <c r="A40469" s="85" t="s">
        <v>83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195</v>
      </c>
      <c r="I40469" s="94">
        <v>201</v>
      </c>
      <c r="J40469" s="94">
        <v>203</v>
      </c>
      <c r="K40469" s="94">
        <v>0</v>
      </c>
      <c r="O40469" s="94">
        <v>201</v>
      </c>
      <c r="P40469" s="94">
        <v>203</v>
      </c>
      <c r="Q40469" s="94">
        <v>0</v>
      </c>
      <c r="S40469" s="94">
        <v>203</v>
      </c>
      <c r="W40469" s="94">
        <v>0</v>
      </c>
      <c r="AK40469" s="94">
        <v>203</v>
      </c>
      <c r="AO40469" s="94">
        <v>0</v>
      </c>
      <c r="AS40469" s="94">
        <v>0</v>
      </c>
      <c r="AT40469" s="94">
        <v>0</v>
      </c>
    </row>
    <row r="40470" spans="1:46">
      <c r="A40470" s="85" t="s">
        <v>83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192</v>
      </c>
      <c r="I40470" s="94">
        <v>198</v>
      </c>
      <c r="J40470" s="94">
        <v>199</v>
      </c>
      <c r="K40470" s="94">
        <v>-1</v>
      </c>
      <c r="O40470" s="94">
        <v>198</v>
      </c>
      <c r="P40470" s="94">
        <v>199</v>
      </c>
      <c r="Q40470" s="94">
        <v>-1</v>
      </c>
      <c r="S40470" s="94">
        <v>199</v>
      </c>
      <c r="W40470" s="94">
        <v>0</v>
      </c>
      <c r="AK40470" s="94">
        <v>199</v>
      </c>
      <c r="AO40470" s="94">
        <v>0</v>
      </c>
      <c r="AS40470" s="94">
        <v>-1</v>
      </c>
      <c r="AT40470" s="94">
        <v>0</v>
      </c>
    </row>
    <row r="40471" spans="1:46">
      <c r="A40471" s="85" t="s">
        <v>83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196</v>
      </c>
      <c r="I40471" s="94">
        <v>201</v>
      </c>
      <c r="J40471" s="94">
        <v>202</v>
      </c>
      <c r="K40471" s="94">
        <v>-1</v>
      </c>
      <c r="O40471" s="94">
        <v>201</v>
      </c>
      <c r="P40471" s="94">
        <v>202</v>
      </c>
      <c r="Q40471" s="94">
        <v>-1</v>
      </c>
      <c r="S40471" s="94">
        <v>202</v>
      </c>
      <c r="W40471" s="94">
        <v>0</v>
      </c>
      <c r="AK40471" s="94">
        <v>202</v>
      </c>
      <c r="AO40471" s="94">
        <v>0</v>
      </c>
      <c r="AS40471" s="94">
        <v>-1</v>
      </c>
      <c r="AT40471" s="94">
        <v>0</v>
      </c>
    </row>
    <row r="40472" spans="1:46">
      <c r="A40472" s="85" t="s">
        <v>83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213</v>
      </c>
      <c r="I40472" s="94">
        <v>215</v>
      </c>
      <c r="J40472" s="94">
        <v>216</v>
      </c>
      <c r="K40472" s="94">
        <v>0</v>
      </c>
      <c r="O40472" s="94">
        <v>215</v>
      </c>
      <c r="P40472" s="94">
        <v>216</v>
      </c>
      <c r="Q40472" s="94">
        <v>0</v>
      </c>
      <c r="S40472" s="94">
        <v>216</v>
      </c>
      <c r="W40472" s="94">
        <v>0</v>
      </c>
      <c r="AK40472" s="94">
        <v>216</v>
      </c>
      <c r="AO40472" s="94">
        <v>0</v>
      </c>
      <c r="AS40472" s="94">
        <v>0</v>
      </c>
      <c r="AT40472" s="94">
        <v>0</v>
      </c>
    </row>
    <row r="40473" spans="1:46">
      <c r="A40473" s="85" t="s">
        <v>83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250</v>
      </c>
      <c r="I40473" s="94">
        <v>252</v>
      </c>
      <c r="J40473" s="94">
        <v>251</v>
      </c>
      <c r="K40473" s="94">
        <v>-2</v>
      </c>
      <c r="O40473" s="94">
        <v>252</v>
      </c>
      <c r="P40473" s="94">
        <v>251</v>
      </c>
      <c r="Q40473" s="94">
        <v>-2</v>
      </c>
      <c r="S40473" s="94">
        <v>251</v>
      </c>
      <c r="W40473" s="94">
        <v>0</v>
      </c>
      <c r="AK40473" s="94">
        <v>251</v>
      </c>
      <c r="AO40473" s="94">
        <v>0</v>
      </c>
      <c r="AS40473" s="94">
        <v>-2</v>
      </c>
      <c r="AT40473" s="94">
        <v>0</v>
      </c>
    </row>
    <row r="40474" spans="1:46">
      <c r="A40474" s="85" t="s">
        <v>83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274</v>
      </c>
      <c r="I40474" s="94">
        <v>302</v>
      </c>
      <c r="J40474" s="94">
        <v>303</v>
      </c>
      <c r="K40474" s="94">
        <v>1</v>
      </c>
      <c r="O40474" s="94">
        <v>302</v>
      </c>
      <c r="P40474" s="94">
        <v>303</v>
      </c>
      <c r="Q40474" s="94">
        <v>1</v>
      </c>
      <c r="S40474" s="94">
        <v>303</v>
      </c>
      <c r="W40474" s="94">
        <v>0</v>
      </c>
      <c r="AK40474" s="94">
        <v>303</v>
      </c>
      <c r="AO40474" s="94">
        <v>0</v>
      </c>
      <c r="AS40474" s="94">
        <v>1</v>
      </c>
      <c r="AT40474" s="94">
        <v>0</v>
      </c>
    </row>
    <row r="40475" spans="1:46">
      <c r="A40475" s="85" t="s">
        <v>83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276</v>
      </c>
      <c r="I40475" s="94">
        <v>306</v>
      </c>
      <c r="J40475" s="94">
        <v>309</v>
      </c>
      <c r="K40475" s="94">
        <v>3</v>
      </c>
      <c r="O40475" s="94">
        <v>306</v>
      </c>
      <c r="P40475" s="94">
        <v>309</v>
      </c>
      <c r="Q40475" s="94">
        <v>3</v>
      </c>
      <c r="S40475" s="94">
        <v>309</v>
      </c>
      <c r="W40475" s="94">
        <v>0</v>
      </c>
      <c r="AK40475" s="94">
        <v>309</v>
      </c>
      <c r="AO40475" s="94">
        <v>0</v>
      </c>
      <c r="AS40475" s="94">
        <v>3</v>
      </c>
      <c r="AT40475" s="94">
        <v>0</v>
      </c>
    </row>
    <row r="40476" spans="1:46">
      <c r="A40476" s="85" t="s">
        <v>83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280</v>
      </c>
      <c r="I40476" s="94">
        <v>306</v>
      </c>
      <c r="J40476" s="94">
        <v>306</v>
      </c>
      <c r="K40476" s="94">
        <v>0</v>
      </c>
      <c r="O40476" s="94">
        <v>306</v>
      </c>
      <c r="P40476" s="94">
        <v>306</v>
      </c>
      <c r="Q40476" s="94">
        <v>0</v>
      </c>
      <c r="S40476" s="94">
        <v>306</v>
      </c>
      <c r="W40476" s="94">
        <v>0</v>
      </c>
      <c r="AK40476" s="94">
        <v>306</v>
      </c>
      <c r="AO40476" s="94">
        <v>0</v>
      </c>
      <c r="AS40476" s="94">
        <v>0</v>
      </c>
      <c r="AT40476" s="94">
        <v>0</v>
      </c>
    </row>
    <row r="40477" spans="1:46">
      <c r="A40477" s="85" t="s">
        <v>83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287</v>
      </c>
      <c r="I40477" s="94">
        <v>322</v>
      </c>
      <c r="J40477" s="94">
        <v>323</v>
      </c>
      <c r="K40477" s="94">
        <v>0</v>
      </c>
      <c r="O40477" s="94">
        <v>322</v>
      </c>
      <c r="P40477" s="94">
        <v>323</v>
      </c>
      <c r="Q40477" s="94">
        <v>0</v>
      </c>
      <c r="S40477" s="94">
        <v>323</v>
      </c>
      <c r="W40477" s="94">
        <v>0</v>
      </c>
      <c r="AK40477" s="94">
        <v>323</v>
      </c>
      <c r="AO40477" s="94">
        <v>0</v>
      </c>
      <c r="AS40477" s="94">
        <v>0</v>
      </c>
      <c r="AT40477" s="94">
        <v>0</v>
      </c>
    </row>
    <row r="40478" spans="1:46">
      <c r="A40478" s="85" t="s">
        <v>83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294</v>
      </c>
      <c r="I40478" s="94">
        <v>324</v>
      </c>
      <c r="J40478" s="94">
        <v>325</v>
      </c>
      <c r="K40478" s="94">
        <v>0</v>
      </c>
      <c r="O40478" s="94">
        <v>324</v>
      </c>
      <c r="P40478" s="94">
        <v>325</v>
      </c>
      <c r="Q40478" s="94">
        <v>0</v>
      </c>
      <c r="S40478" s="94">
        <v>325</v>
      </c>
      <c r="W40478" s="94">
        <v>0</v>
      </c>
      <c r="AK40478" s="94">
        <v>325</v>
      </c>
      <c r="AO40478" s="94">
        <v>0</v>
      </c>
      <c r="AS40478" s="94">
        <v>0</v>
      </c>
      <c r="AT40478" s="94">
        <v>0</v>
      </c>
    </row>
    <row r="40479" spans="1:46">
      <c r="A40479" s="85" t="s">
        <v>83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300</v>
      </c>
      <c r="I40479" s="94">
        <v>324</v>
      </c>
      <c r="J40479" s="94">
        <v>325</v>
      </c>
      <c r="K40479" s="94">
        <v>0</v>
      </c>
      <c r="O40479" s="94">
        <v>324</v>
      </c>
      <c r="P40479" s="94">
        <v>325</v>
      </c>
      <c r="Q40479" s="94">
        <v>0</v>
      </c>
      <c r="S40479" s="94">
        <v>325</v>
      </c>
      <c r="W40479" s="94">
        <v>0</v>
      </c>
      <c r="AK40479" s="94">
        <v>325</v>
      </c>
      <c r="AO40479" s="94">
        <v>0</v>
      </c>
      <c r="AS40479" s="94">
        <v>0</v>
      </c>
      <c r="AT40479" s="94">
        <v>0</v>
      </c>
    </row>
    <row r="40480" spans="1:46">
      <c r="A40480" s="85" t="s">
        <v>83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304</v>
      </c>
      <c r="I40480" s="94">
        <v>330</v>
      </c>
      <c r="J40480" s="94">
        <v>331</v>
      </c>
      <c r="K40480" s="94">
        <v>0</v>
      </c>
      <c r="O40480" s="94">
        <v>330</v>
      </c>
      <c r="P40480" s="94">
        <v>331</v>
      </c>
      <c r="Q40480" s="94">
        <v>0</v>
      </c>
      <c r="S40480" s="94">
        <v>331</v>
      </c>
      <c r="W40480" s="94">
        <v>0</v>
      </c>
      <c r="AK40480" s="94">
        <v>331</v>
      </c>
      <c r="AO40480" s="94">
        <v>0</v>
      </c>
      <c r="AS40480" s="94">
        <v>0</v>
      </c>
      <c r="AT40480" s="94">
        <v>0</v>
      </c>
    </row>
    <row r="40481" spans="1:46">
      <c r="A40481" s="85" t="s">
        <v>83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306</v>
      </c>
      <c r="I40481" s="94">
        <v>331</v>
      </c>
      <c r="J40481" s="94">
        <v>334</v>
      </c>
      <c r="K40481" s="94">
        <v>3</v>
      </c>
      <c r="O40481" s="94">
        <v>331</v>
      </c>
      <c r="P40481" s="94">
        <v>334</v>
      </c>
      <c r="Q40481" s="94">
        <v>3</v>
      </c>
      <c r="S40481" s="94">
        <v>334</v>
      </c>
      <c r="W40481" s="94">
        <v>0</v>
      </c>
      <c r="AK40481" s="94">
        <v>334</v>
      </c>
      <c r="AO40481" s="94">
        <v>0</v>
      </c>
      <c r="AS40481" s="94">
        <v>3</v>
      </c>
      <c r="AT40481" s="94">
        <v>0</v>
      </c>
    </row>
    <row r="40482" spans="1:46">
      <c r="A40482" s="85" t="s">
        <v>83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305</v>
      </c>
      <c r="I40482" s="94">
        <v>326</v>
      </c>
      <c r="J40482" s="94">
        <v>327</v>
      </c>
      <c r="K40482" s="94">
        <v>1</v>
      </c>
      <c r="O40482" s="94">
        <v>326</v>
      </c>
      <c r="P40482" s="94">
        <v>327</v>
      </c>
      <c r="Q40482" s="94">
        <v>1</v>
      </c>
      <c r="S40482" s="94">
        <v>327</v>
      </c>
      <c r="W40482" s="94">
        <v>0</v>
      </c>
      <c r="AK40482" s="94">
        <v>327</v>
      </c>
      <c r="AO40482" s="94">
        <v>0</v>
      </c>
      <c r="AS40482" s="94">
        <v>1</v>
      </c>
      <c r="AT40482" s="94">
        <v>0</v>
      </c>
    </row>
    <row r="40483" spans="1:46">
      <c r="A40483" s="85" t="s">
        <v>83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307</v>
      </c>
      <c r="I40483" s="94">
        <v>323</v>
      </c>
      <c r="J40483" s="94">
        <v>323</v>
      </c>
      <c r="K40483" s="94">
        <v>0</v>
      </c>
      <c r="O40483" s="94">
        <v>323</v>
      </c>
      <c r="P40483" s="94">
        <v>323</v>
      </c>
      <c r="Q40483" s="94">
        <v>0</v>
      </c>
      <c r="S40483" s="94">
        <v>323</v>
      </c>
      <c r="W40483" s="94">
        <v>0</v>
      </c>
      <c r="AK40483" s="94">
        <v>323</v>
      </c>
      <c r="AO40483" s="94">
        <v>0</v>
      </c>
      <c r="AS40483" s="94">
        <v>0</v>
      </c>
      <c r="AT40483" s="94">
        <v>0</v>
      </c>
    </row>
    <row r="40484" spans="1:46">
      <c r="A40484" s="85" t="s">
        <v>83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309</v>
      </c>
      <c r="I40484" s="94">
        <v>332</v>
      </c>
      <c r="J40484" s="94">
        <v>332</v>
      </c>
      <c r="K40484" s="94">
        <v>0</v>
      </c>
      <c r="O40484" s="94">
        <v>332</v>
      </c>
      <c r="P40484" s="94">
        <v>332</v>
      </c>
      <c r="Q40484" s="94">
        <v>0</v>
      </c>
      <c r="S40484" s="94">
        <v>332</v>
      </c>
      <c r="W40484" s="94">
        <v>0</v>
      </c>
      <c r="AK40484" s="94">
        <v>332</v>
      </c>
      <c r="AO40484" s="94">
        <v>0</v>
      </c>
      <c r="AS40484" s="94">
        <v>0</v>
      </c>
      <c r="AT40484" s="94">
        <v>0</v>
      </c>
    </row>
    <row r="40485" spans="1:46">
      <c r="A40485" s="85" t="s">
        <v>83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322</v>
      </c>
      <c r="I40485" s="94">
        <v>342</v>
      </c>
      <c r="J40485" s="94">
        <v>342</v>
      </c>
      <c r="K40485" s="94">
        <v>0</v>
      </c>
      <c r="O40485" s="94">
        <v>342</v>
      </c>
      <c r="P40485" s="94">
        <v>342</v>
      </c>
      <c r="Q40485" s="94">
        <v>0</v>
      </c>
      <c r="S40485" s="94">
        <v>342</v>
      </c>
      <c r="W40485" s="94">
        <v>0</v>
      </c>
      <c r="AK40485" s="94">
        <v>342</v>
      </c>
      <c r="AO40485" s="94">
        <v>0</v>
      </c>
      <c r="AS40485" s="94">
        <v>0</v>
      </c>
      <c r="AT40485" s="94">
        <v>0</v>
      </c>
    </row>
    <row r="40486" spans="1:46">
      <c r="A40486" s="85" t="s">
        <v>83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322</v>
      </c>
      <c r="I40486" s="94">
        <v>343</v>
      </c>
      <c r="J40486" s="94">
        <v>344</v>
      </c>
      <c r="K40486" s="94">
        <v>0</v>
      </c>
      <c r="O40486" s="94">
        <v>343</v>
      </c>
      <c r="P40486" s="94">
        <v>344</v>
      </c>
      <c r="Q40486" s="94">
        <v>0</v>
      </c>
      <c r="S40486" s="94">
        <v>344</v>
      </c>
      <c r="W40486" s="94">
        <v>0</v>
      </c>
      <c r="AK40486" s="94">
        <v>344</v>
      </c>
      <c r="AO40486" s="94">
        <v>0</v>
      </c>
      <c r="AS40486" s="94">
        <v>0</v>
      </c>
      <c r="AT40486" s="94">
        <v>0</v>
      </c>
    </row>
    <row r="40487" spans="1:46">
      <c r="A40487" s="85" t="s">
        <v>83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309</v>
      </c>
      <c r="I40487" s="94">
        <v>330</v>
      </c>
      <c r="J40487" s="94">
        <v>331</v>
      </c>
      <c r="K40487" s="94">
        <v>0</v>
      </c>
      <c r="O40487" s="94">
        <v>330</v>
      </c>
      <c r="P40487" s="94">
        <v>331</v>
      </c>
      <c r="Q40487" s="94">
        <v>0</v>
      </c>
      <c r="S40487" s="94">
        <v>331</v>
      </c>
      <c r="W40487" s="94">
        <v>0</v>
      </c>
      <c r="AK40487" s="94">
        <v>331</v>
      </c>
      <c r="AO40487" s="94">
        <v>0</v>
      </c>
      <c r="AS40487" s="94">
        <v>0</v>
      </c>
      <c r="AT40487" s="94">
        <v>0</v>
      </c>
    </row>
    <row r="40488" spans="1:46">
      <c r="A40488" s="85" t="s">
        <v>83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290</v>
      </c>
      <c r="I40488" s="94">
        <v>312</v>
      </c>
      <c r="J40488" s="94">
        <v>313</v>
      </c>
      <c r="K40488" s="94">
        <v>1</v>
      </c>
      <c r="O40488" s="94">
        <v>312</v>
      </c>
      <c r="P40488" s="94">
        <v>313</v>
      </c>
      <c r="Q40488" s="94">
        <v>1</v>
      </c>
      <c r="S40488" s="94">
        <v>313</v>
      </c>
      <c r="W40488" s="94">
        <v>0</v>
      </c>
      <c r="AK40488" s="94">
        <v>313</v>
      </c>
      <c r="AO40488" s="94">
        <v>0</v>
      </c>
      <c r="AS40488" s="94">
        <v>1</v>
      </c>
      <c r="AT40488" s="94">
        <v>0</v>
      </c>
    </row>
    <row r="40489" spans="1:46">
      <c r="A40489" s="85" t="s">
        <v>83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267</v>
      </c>
      <c r="I40489" s="94">
        <v>290</v>
      </c>
      <c r="J40489" s="94">
        <v>291</v>
      </c>
      <c r="K40489" s="94">
        <v>0</v>
      </c>
      <c r="O40489" s="94">
        <v>290</v>
      </c>
      <c r="P40489" s="94">
        <v>291</v>
      </c>
      <c r="Q40489" s="94">
        <v>0</v>
      </c>
      <c r="S40489" s="94">
        <v>291</v>
      </c>
      <c r="W40489" s="94">
        <v>0</v>
      </c>
      <c r="AK40489" s="94">
        <v>291</v>
      </c>
      <c r="AO40489" s="94">
        <v>0</v>
      </c>
      <c r="AS40489" s="94">
        <v>0</v>
      </c>
      <c r="AT40489" s="94">
        <v>0</v>
      </c>
    </row>
    <row r="40490" spans="1:46">
      <c r="A40490" s="85" t="s">
        <v>83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243</v>
      </c>
      <c r="I40490" s="94">
        <v>277</v>
      </c>
      <c r="J40490" s="94">
        <v>278</v>
      </c>
      <c r="K40490" s="94">
        <v>1</v>
      </c>
      <c r="O40490" s="94">
        <v>277</v>
      </c>
      <c r="P40490" s="94">
        <v>278</v>
      </c>
      <c r="Q40490" s="94">
        <v>1</v>
      </c>
      <c r="S40490" s="94">
        <v>278</v>
      </c>
      <c r="W40490" s="94">
        <v>0</v>
      </c>
      <c r="AK40490" s="94">
        <v>278</v>
      </c>
      <c r="AO40490" s="94">
        <v>0</v>
      </c>
      <c r="AS40490" s="94">
        <v>1</v>
      </c>
      <c r="AT40490" s="94">
        <v>0</v>
      </c>
    </row>
    <row r="40491" spans="1:46">
      <c r="A40491" s="85" t="s">
        <v>83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228</v>
      </c>
      <c r="I40491" s="94">
        <v>243</v>
      </c>
      <c r="J40491" s="94">
        <v>245</v>
      </c>
      <c r="K40491" s="94">
        <v>0</v>
      </c>
      <c r="O40491" s="94">
        <v>243</v>
      </c>
      <c r="P40491" s="94">
        <v>245</v>
      </c>
      <c r="Q40491" s="94">
        <v>0</v>
      </c>
      <c r="S40491" s="94">
        <v>245</v>
      </c>
      <c r="W40491" s="94">
        <v>0</v>
      </c>
      <c r="AK40491" s="94">
        <v>245</v>
      </c>
      <c r="AO40491" s="94">
        <v>0</v>
      </c>
      <c r="AS40491" s="94">
        <v>0</v>
      </c>
      <c r="AT40491" s="94">
        <v>0</v>
      </c>
    </row>
    <row r="40492" spans="1:46">
      <c r="A40492" s="85" t="s">
        <v>83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212</v>
      </c>
      <c r="I40492" s="94">
        <v>224</v>
      </c>
      <c r="J40492" s="94">
        <v>226</v>
      </c>
      <c r="K40492" s="94">
        <v>0</v>
      </c>
      <c r="O40492" s="94">
        <v>224</v>
      </c>
      <c r="P40492" s="94">
        <v>226</v>
      </c>
      <c r="Q40492" s="94">
        <v>0</v>
      </c>
      <c r="S40492" s="94">
        <v>226</v>
      </c>
      <c r="W40492" s="94">
        <v>0</v>
      </c>
      <c r="AK40492" s="94">
        <v>226</v>
      </c>
      <c r="AO40492" s="94">
        <v>0</v>
      </c>
      <c r="AS40492" s="94">
        <v>0</v>
      </c>
      <c r="AT40492" s="94">
        <v>0</v>
      </c>
    </row>
    <row r="40493" spans="1:46">
      <c r="A40493" s="85" t="s">
        <v>83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204</v>
      </c>
      <c r="I40493" s="94">
        <v>210</v>
      </c>
      <c r="J40493" s="94">
        <v>212</v>
      </c>
      <c r="K40493" s="94">
        <v>0</v>
      </c>
      <c r="O40493" s="94">
        <v>210</v>
      </c>
      <c r="P40493" s="94">
        <v>212</v>
      </c>
      <c r="Q40493" s="94">
        <v>0</v>
      </c>
      <c r="S40493" s="94">
        <v>212</v>
      </c>
      <c r="W40493" s="94">
        <v>0</v>
      </c>
      <c r="AK40493" s="94">
        <v>212</v>
      </c>
      <c r="AO40493" s="94">
        <v>0</v>
      </c>
      <c r="AS40493" s="94">
        <v>0</v>
      </c>
      <c r="AT40493" s="94">
        <v>0</v>
      </c>
    </row>
    <row r="40494" spans="1:46">
      <c r="A40494" s="85" t="s">
        <v>83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200</v>
      </c>
      <c r="I40494" s="94">
        <v>202</v>
      </c>
      <c r="J40494" s="94">
        <v>205</v>
      </c>
      <c r="K40494" s="94">
        <v>0</v>
      </c>
      <c r="O40494" s="94">
        <v>202</v>
      </c>
      <c r="P40494" s="94">
        <v>205</v>
      </c>
      <c r="Q40494" s="94">
        <v>0</v>
      </c>
      <c r="S40494" s="94">
        <v>205</v>
      </c>
      <c r="W40494" s="94">
        <v>0</v>
      </c>
      <c r="AK40494" s="94">
        <v>205</v>
      </c>
      <c r="AO40494" s="94">
        <v>0</v>
      </c>
      <c r="AS40494" s="94">
        <v>0</v>
      </c>
      <c r="AT40494" s="94">
        <v>0</v>
      </c>
    </row>
    <row r="40495" spans="1:46">
      <c r="A40495" s="85" t="s">
        <v>83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203</v>
      </c>
      <c r="I40495" s="94">
        <v>203</v>
      </c>
      <c r="J40495" s="94">
        <v>205</v>
      </c>
      <c r="K40495" s="94">
        <v>0</v>
      </c>
      <c r="O40495" s="94">
        <v>203</v>
      </c>
      <c r="P40495" s="94">
        <v>205</v>
      </c>
      <c r="Q40495" s="94">
        <v>0</v>
      </c>
      <c r="S40495" s="94">
        <v>205</v>
      </c>
      <c r="W40495" s="94">
        <v>0</v>
      </c>
      <c r="AK40495" s="94">
        <v>205</v>
      </c>
      <c r="AO40495" s="94">
        <v>0</v>
      </c>
      <c r="AS40495" s="94">
        <v>0</v>
      </c>
      <c r="AT40495" s="94">
        <v>0</v>
      </c>
    </row>
    <row r="40496" spans="1:46">
      <c r="A40496" s="85" t="s">
        <v>83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218</v>
      </c>
      <c r="I40496" s="94">
        <v>216</v>
      </c>
      <c r="J40496" s="94">
        <v>217</v>
      </c>
      <c r="K40496" s="94">
        <v>-1</v>
      </c>
      <c r="O40496" s="94">
        <v>216</v>
      </c>
      <c r="P40496" s="94">
        <v>217</v>
      </c>
      <c r="Q40496" s="94">
        <v>-1</v>
      </c>
      <c r="S40496" s="94">
        <v>217</v>
      </c>
      <c r="W40496" s="94">
        <v>0</v>
      </c>
      <c r="AK40496" s="94">
        <v>217</v>
      </c>
      <c r="AO40496" s="94">
        <v>0</v>
      </c>
      <c r="AS40496" s="94">
        <v>-1</v>
      </c>
      <c r="AT40496" s="94">
        <v>0</v>
      </c>
    </row>
    <row r="40497" spans="1:46">
      <c r="A40497" s="85" t="s">
        <v>83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252</v>
      </c>
      <c r="I40497" s="94">
        <v>262</v>
      </c>
      <c r="J40497" s="94">
        <v>262</v>
      </c>
      <c r="K40497" s="94">
        <v>-3</v>
      </c>
      <c r="O40497" s="94">
        <v>262</v>
      </c>
      <c r="P40497" s="94">
        <v>262</v>
      </c>
      <c r="Q40497" s="94">
        <v>-3</v>
      </c>
      <c r="S40497" s="94">
        <v>262</v>
      </c>
      <c r="W40497" s="94">
        <v>0</v>
      </c>
      <c r="AK40497" s="94">
        <v>262</v>
      </c>
      <c r="AO40497" s="94">
        <v>0</v>
      </c>
      <c r="AS40497" s="94">
        <v>-3</v>
      </c>
      <c r="AT40497" s="94">
        <v>0</v>
      </c>
    </row>
    <row r="40498" spans="1:46">
      <c r="A40498" s="85" t="s">
        <v>83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279</v>
      </c>
      <c r="I40498" s="94">
        <v>305</v>
      </c>
      <c r="J40498" s="94">
        <v>297</v>
      </c>
      <c r="K40498" s="94">
        <v>-9</v>
      </c>
      <c r="O40498" s="94">
        <v>305</v>
      </c>
      <c r="P40498" s="94">
        <v>297</v>
      </c>
      <c r="Q40498" s="94">
        <v>-9</v>
      </c>
      <c r="S40498" s="94">
        <v>297</v>
      </c>
      <c r="W40498" s="94">
        <v>0</v>
      </c>
      <c r="AK40498" s="94">
        <v>297</v>
      </c>
      <c r="AO40498" s="94">
        <v>0</v>
      </c>
      <c r="AS40498" s="94">
        <v>-9</v>
      </c>
      <c r="AT40498" s="94">
        <v>0</v>
      </c>
    </row>
    <row r="40499" spans="1:46">
      <c r="A40499" s="85" t="s">
        <v>83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282</v>
      </c>
      <c r="I40499" s="94">
        <v>318</v>
      </c>
      <c r="J40499" s="94">
        <v>308</v>
      </c>
      <c r="K40499" s="94">
        <v>-10</v>
      </c>
      <c r="O40499" s="94">
        <v>318</v>
      </c>
      <c r="P40499" s="94">
        <v>308</v>
      </c>
      <c r="Q40499" s="94">
        <v>-10</v>
      </c>
      <c r="S40499" s="94">
        <v>308</v>
      </c>
      <c r="W40499" s="94">
        <v>0</v>
      </c>
      <c r="AK40499" s="94">
        <v>308</v>
      </c>
      <c r="AO40499" s="94">
        <v>0</v>
      </c>
      <c r="AS40499" s="94">
        <v>-10</v>
      </c>
      <c r="AT40499" s="94">
        <v>0</v>
      </c>
    </row>
    <row r="40500" spans="1:46">
      <c r="A40500" s="85" t="s">
        <v>83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286</v>
      </c>
      <c r="I40500" s="94">
        <v>321</v>
      </c>
      <c r="J40500" s="94">
        <v>320</v>
      </c>
      <c r="K40500" s="94">
        <v>-2</v>
      </c>
      <c r="O40500" s="94">
        <v>321</v>
      </c>
      <c r="P40500" s="94">
        <v>320</v>
      </c>
      <c r="Q40500" s="94">
        <v>-2</v>
      </c>
      <c r="S40500" s="94">
        <v>320</v>
      </c>
      <c r="W40500" s="94">
        <v>0</v>
      </c>
      <c r="AK40500" s="94">
        <v>320</v>
      </c>
      <c r="AO40500" s="94">
        <v>0</v>
      </c>
      <c r="AS40500" s="94">
        <v>-2</v>
      </c>
      <c r="AT40500" s="94">
        <v>0</v>
      </c>
    </row>
    <row r="40501" spans="1:46">
      <c r="A40501" s="85" t="s">
        <v>83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294</v>
      </c>
      <c r="I40501" s="94">
        <v>331</v>
      </c>
      <c r="J40501" s="94">
        <v>334</v>
      </c>
      <c r="K40501" s="94">
        <v>3</v>
      </c>
      <c r="O40501" s="94">
        <v>331</v>
      </c>
      <c r="P40501" s="94">
        <v>334</v>
      </c>
      <c r="Q40501" s="94">
        <v>3</v>
      </c>
      <c r="S40501" s="94">
        <v>334</v>
      </c>
      <c r="W40501" s="94">
        <v>0</v>
      </c>
      <c r="AK40501" s="94">
        <v>334</v>
      </c>
      <c r="AO40501" s="94">
        <v>0</v>
      </c>
      <c r="AS40501" s="94">
        <v>3</v>
      </c>
      <c r="AT40501" s="94">
        <v>0</v>
      </c>
    </row>
    <row r="40502" spans="1:46">
      <c r="A40502" s="85" t="s">
        <v>83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299</v>
      </c>
      <c r="I40502" s="94">
        <v>323</v>
      </c>
      <c r="J40502" s="94">
        <v>323</v>
      </c>
      <c r="K40502" s="94">
        <v>0</v>
      </c>
      <c r="O40502" s="94">
        <v>323</v>
      </c>
      <c r="P40502" s="94">
        <v>323</v>
      </c>
      <c r="Q40502" s="94">
        <v>0</v>
      </c>
      <c r="S40502" s="94">
        <v>323</v>
      </c>
      <c r="W40502" s="94">
        <v>0</v>
      </c>
      <c r="AK40502" s="94">
        <v>323</v>
      </c>
      <c r="AO40502" s="94">
        <v>0</v>
      </c>
      <c r="AS40502" s="94">
        <v>0</v>
      </c>
      <c r="AT40502" s="94">
        <v>0</v>
      </c>
    </row>
    <row r="40503" spans="1:46">
      <c r="A40503" s="85" t="s">
        <v>83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304</v>
      </c>
      <c r="I40503" s="94">
        <v>330</v>
      </c>
      <c r="J40503" s="94">
        <v>327</v>
      </c>
      <c r="K40503" s="94">
        <v>-4</v>
      </c>
      <c r="O40503" s="94">
        <v>330</v>
      </c>
      <c r="P40503" s="94">
        <v>327</v>
      </c>
      <c r="Q40503" s="94">
        <v>-4</v>
      </c>
      <c r="S40503" s="94">
        <v>327</v>
      </c>
      <c r="W40503" s="94">
        <v>0</v>
      </c>
      <c r="AK40503" s="94">
        <v>327</v>
      </c>
      <c r="AO40503" s="94">
        <v>0</v>
      </c>
      <c r="AS40503" s="94">
        <v>-4</v>
      </c>
      <c r="AT40503" s="94">
        <v>0</v>
      </c>
    </row>
    <row r="40504" spans="1:46">
      <c r="A40504" s="85" t="s">
        <v>83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307</v>
      </c>
      <c r="I40504" s="94">
        <v>333</v>
      </c>
      <c r="J40504" s="94">
        <v>323</v>
      </c>
      <c r="K40504" s="94">
        <v>-10</v>
      </c>
      <c r="O40504" s="94">
        <v>333</v>
      </c>
      <c r="P40504" s="94">
        <v>323</v>
      </c>
      <c r="Q40504" s="94">
        <v>-10</v>
      </c>
      <c r="S40504" s="94">
        <v>323</v>
      </c>
      <c r="W40504" s="94">
        <v>0</v>
      </c>
      <c r="AK40504" s="94">
        <v>323</v>
      </c>
      <c r="AO40504" s="94">
        <v>0</v>
      </c>
      <c r="AS40504" s="94">
        <v>-10</v>
      </c>
      <c r="AT40504" s="94">
        <v>0</v>
      </c>
    </row>
    <row r="40505" spans="1:46">
      <c r="A40505" s="85" t="s">
        <v>83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309</v>
      </c>
      <c r="I40505" s="94">
        <v>326</v>
      </c>
      <c r="J40505" s="94">
        <v>317</v>
      </c>
      <c r="K40505" s="94">
        <v>-9</v>
      </c>
      <c r="O40505" s="94">
        <v>326</v>
      </c>
      <c r="P40505" s="94">
        <v>317</v>
      </c>
      <c r="Q40505" s="94">
        <v>-9</v>
      </c>
      <c r="S40505" s="94">
        <v>317</v>
      </c>
      <c r="W40505" s="94">
        <v>0</v>
      </c>
      <c r="AK40505" s="94">
        <v>317</v>
      </c>
      <c r="AO40505" s="94">
        <v>0</v>
      </c>
      <c r="AS40505" s="94">
        <v>-9</v>
      </c>
      <c r="AT40505" s="94">
        <v>0</v>
      </c>
    </row>
    <row r="40506" spans="1:46">
      <c r="A40506" s="85" t="s">
        <v>83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308</v>
      </c>
      <c r="I40506" s="94">
        <v>328</v>
      </c>
      <c r="J40506" s="94">
        <v>318</v>
      </c>
      <c r="K40506" s="94">
        <v>-10</v>
      </c>
      <c r="O40506" s="94">
        <v>328</v>
      </c>
      <c r="P40506" s="94">
        <v>318</v>
      </c>
      <c r="Q40506" s="94">
        <v>-10</v>
      </c>
      <c r="S40506" s="94">
        <v>318</v>
      </c>
      <c r="W40506" s="94">
        <v>0</v>
      </c>
      <c r="AK40506" s="94">
        <v>318</v>
      </c>
      <c r="AO40506" s="94">
        <v>0</v>
      </c>
      <c r="AS40506" s="94">
        <v>-10</v>
      </c>
      <c r="AT40506" s="94">
        <v>0</v>
      </c>
    </row>
    <row r="40507" spans="1:46">
      <c r="A40507" s="85" t="s">
        <v>83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310</v>
      </c>
      <c r="I40507" s="94">
        <v>316</v>
      </c>
      <c r="J40507" s="94">
        <v>306</v>
      </c>
      <c r="K40507" s="94">
        <v>-10</v>
      </c>
      <c r="O40507" s="94">
        <v>316</v>
      </c>
      <c r="P40507" s="94">
        <v>306</v>
      </c>
      <c r="Q40507" s="94">
        <v>-10</v>
      </c>
      <c r="S40507" s="94">
        <v>306</v>
      </c>
      <c r="W40507" s="94">
        <v>0</v>
      </c>
      <c r="AK40507" s="94">
        <v>306</v>
      </c>
      <c r="AO40507" s="94">
        <v>0</v>
      </c>
      <c r="AS40507" s="94">
        <v>-10</v>
      </c>
      <c r="AT40507" s="94">
        <v>0</v>
      </c>
    </row>
    <row r="40508" spans="1:46">
      <c r="A40508" s="85" t="s">
        <v>83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311</v>
      </c>
      <c r="I40508" s="94">
        <v>331</v>
      </c>
      <c r="J40508" s="94">
        <v>322</v>
      </c>
      <c r="K40508" s="94">
        <v>-10</v>
      </c>
      <c r="O40508" s="94">
        <v>331</v>
      </c>
      <c r="P40508" s="94">
        <v>322</v>
      </c>
      <c r="Q40508" s="94">
        <v>-10</v>
      </c>
      <c r="S40508" s="94">
        <v>322</v>
      </c>
      <c r="W40508" s="94">
        <v>0</v>
      </c>
      <c r="AK40508" s="94">
        <v>322</v>
      </c>
      <c r="AO40508" s="94">
        <v>0</v>
      </c>
      <c r="AS40508" s="94">
        <v>-10</v>
      </c>
      <c r="AT40508" s="94">
        <v>0</v>
      </c>
    </row>
    <row r="40509" spans="1:46">
      <c r="A40509" s="85" t="s">
        <v>83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324</v>
      </c>
      <c r="I40509" s="94">
        <v>336</v>
      </c>
      <c r="J40509" s="94">
        <v>330</v>
      </c>
      <c r="K40509" s="94">
        <v>-6</v>
      </c>
      <c r="O40509" s="94">
        <v>336</v>
      </c>
      <c r="P40509" s="94">
        <v>330</v>
      </c>
      <c r="Q40509" s="94">
        <v>-6</v>
      </c>
      <c r="S40509" s="94">
        <v>330</v>
      </c>
      <c r="W40509" s="94">
        <v>0</v>
      </c>
      <c r="AK40509" s="94">
        <v>330</v>
      </c>
      <c r="AO40509" s="94">
        <v>0</v>
      </c>
      <c r="AS40509" s="94">
        <v>-6</v>
      </c>
      <c r="AT40509" s="94">
        <v>0</v>
      </c>
    </row>
    <row r="40510" spans="1:46">
      <c r="A40510" s="85" t="s">
        <v>83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327</v>
      </c>
      <c r="I40510" s="94">
        <v>336</v>
      </c>
      <c r="J40510" s="94">
        <v>336</v>
      </c>
      <c r="K40510" s="94">
        <v>0</v>
      </c>
      <c r="O40510" s="94">
        <v>336</v>
      </c>
      <c r="P40510" s="94">
        <v>336</v>
      </c>
      <c r="Q40510" s="94">
        <v>0</v>
      </c>
      <c r="S40510" s="94">
        <v>336</v>
      </c>
      <c r="W40510" s="94">
        <v>0</v>
      </c>
      <c r="AK40510" s="94">
        <v>336</v>
      </c>
      <c r="AO40510" s="94">
        <v>0</v>
      </c>
      <c r="AS40510" s="94">
        <v>0</v>
      </c>
      <c r="AT40510" s="94">
        <v>0</v>
      </c>
    </row>
    <row r="40511" spans="1:46">
      <c r="A40511" s="85" t="s">
        <v>83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315</v>
      </c>
      <c r="I40511" s="94">
        <v>327</v>
      </c>
      <c r="J40511" s="94">
        <v>327</v>
      </c>
      <c r="K40511" s="94">
        <v>0</v>
      </c>
      <c r="O40511" s="94">
        <v>327</v>
      </c>
      <c r="P40511" s="94">
        <v>327</v>
      </c>
      <c r="Q40511" s="94">
        <v>0</v>
      </c>
      <c r="S40511" s="94">
        <v>327</v>
      </c>
      <c r="W40511" s="94">
        <v>0</v>
      </c>
      <c r="AK40511" s="94">
        <v>327</v>
      </c>
      <c r="AO40511" s="94">
        <v>0</v>
      </c>
      <c r="AS40511" s="94">
        <v>0</v>
      </c>
      <c r="AT40511" s="94">
        <v>0</v>
      </c>
    </row>
    <row r="40512" spans="1:46">
      <c r="A40512" s="85" t="s">
        <v>83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297</v>
      </c>
      <c r="I40512" s="94">
        <v>310</v>
      </c>
      <c r="J40512" s="94">
        <v>311</v>
      </c>
      <c r="K40512" s="94">
        <v>1</v>
      </c>
      <c r="O40512" s="94">
        <v>310</v>
      </c>
      <c r="P40512" s="94">
        <v>311</v>
      </c>
      <c r="Q40512" s="94">
        <v>1</v>
      </c>
      <c r="S40512" s="94">
        <v>311</v>
      </c>
      <c r="W40512" s="94">
        <v>0</v>
      </c>
      <c r="AK40512" s="94">
        <v>311</v>
      </c>
      <c r="AO40512" s="94">
        <v>0</v>
      </c>
      <c r="AS40512" s="94">
        <v>1</v>
      </c>
      <c r="AT40512" s="94">
        <v>0</v>
      </c>
    </row>
    <row r="40513" spans="1:46">
      <c r="A40513" s="85" t="s">
        <v>83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274</v>
      </c>
      <c r="I40513" s="94">
        <v>293</v>
      </c>
      <c r="J40513" s="94">
        <v>294</v>
      </c>
      <c r="K40513" s="94">
        <v>0</v>
      </c>
      <c r="O40513" s="94">
        <v>293</v>
      </c>
      <c r="P40513" s="94">
        <v>294</v>
      </c>
      <c r="Q40513" s="94">
        <v>0</v>
      </c>
      <c r="S40513" s="94">
        <v>294</v>
      </c>
      <c r="W40513" s="94">
        <v>0</v>
      </c>
      <c r="AK40513" s="94">
        <v>294</v>
      </c>
      <c r="AO40513" s="94">
        <v>0</v>
      </c>
      <c r="AS40513" s="94">
        <v>0</v>
      </c>
      <c r="AT40513" s="94">
        <v>0</v>
      </c>
    </row>
    <row r="40514" spans="1:46">
      <c r="A40514" s="85" t="s">
        <v>83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249</v>
      </c>
      <c r="I40514" s="94">
        <v>262</v>
      </c>
      <c r="J40514" s="94">
        <v>265</v>
      </c>
      <c r="K40514" s="94">
        <v>3</v>
      </c>
      <c r="O40514" s="94">
        <v>262</v>
      </c>
      <c r="P40514" s="94">
        <v>265</v>
      </c>
      <c r="Q40514" s="94">
        <v>3</v>
      </c>
      <c r="S40514" s="94">
        <v>265</v>
      </c>
      <c r="W40514" s="94">
        <v>0</v>
      </c>
      <c r="AK40514" s="94">
        <v>265</v>
      </c>
      <c r="AO40514" s="94">
        <v>0</v>
      </c>
      <c r="AS40514" s="94">
        <v>3</v>
      </c>
      <c r="AT40514" s="94">
        <v>0</v>
      </c>
    </row>
    <row r="40515" spans="1:46">
      <c r="A40515" s="85" t="s">
        <v>83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230</v>
      </c>
      <c r="I40515" s="94">
        <v>239</v>
      </c>
      <c r="J40515" s="94">
        <v>287</v>
      </c>
      <c r="K40515" s="94">
        <v>48</v>
      </c>
      <c r="O40515" s="94">
        <v>239</v>
      </c>
      <c r="P40515" s="94">
        <v>287</v>
      </c>
      <c r="Q40515" s="94">
        <v>48</v>
      </c>
      <c r="S40515" s="94">
        <v>287</v>
      </c>
      <c r="W40515" s="94">
        <v>0</v>
      </c>
      <c r="AK40515" s="94">
        <v>287</v>
      </c>
      <c r="AO40515" s="94">
        <v>0</v>
      </c>
      <c r="AS40515" s="94">
        <v>48</v>
      </c>
      <c r="AT40515" s="94">
        <v>0</v>
      </c>
    </row>
    <row r="40516" spans="1:46">
      <c r="A40516" s="85" t="s">
        <v>83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216</v>
      </c>
      <c r="I40516" s="94">
        <v>222</v>
      </c>
      <c r="J40516" s="94">
        <v>273</v>
      </c>
      <c r="K40516" s="94">
        <v>51</v>
      </c>
      <c r="O40516" s="94">
        <v>222</v>
      </c>
      <c r="P40516" s="94">
        <v>273</v>
      </c>
      <c r="Q40516" s="94">
        <v>51</v>
      </c>
      <c r="S40516" s="94">
        <v>273</v>
      </c>
      <c r="W40516" s="94">
        <v>0</v>
      </c>
      <c r="AK40516" s="94">
        <v>273</v>
      </c>
      <c r="AO40516" s="94">
        <v>0</v>
      </c>
      <c r="AS40516" s="94">
        <v>50</v>
      </c>
      <c r="AT40516" s="94">
        <v>0</v>
      </c>
    </row>
    <row r="40517" spans="1:46">
      <c r="A40517" s="85" t="s">
        <v>83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207</v>
      </c>
      <c r="I40517" s="94">
        <v>219</v>
      </c>
      <c r="J40517" s="94">
        <v>269</v>
      </c>
      <c r="K40517" s="94">
        <v>50</v>
      </c>
      <c r="O40517" s="94">
        <v>219</v>
      </c>
      <c r="P40517" s="94">
        <v>269</v>
      </c>
      <c r="Q40517" s="94">
        <v>50</v>
      </c>
      <c r="S40517" s="94">
        <v>269</v>
      </c>
      <c r="W40517" s="94">
        <v>0</v>
      </c>
      <c r="AK40517" s="94">
        <v>269</v>
      </c>
      <c r="AO40517" s="94">
        <v>0</v>
      </c>
      <c r="AS40517" s="94">
        <v>50</v>
      </c>
      <c r="AT40517" s="94">
        <v>0</v>
      </c>
    </row>
    <row r="40518" spans="1:46">
      <c r="A40518" s="85" t="s">
        <v>83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205</v>
      </c>
      <c r="I40518" s="94">
        <v>206</v>
      </c>
      <c r="J40518" s="94">
        <v>256</v>
      </c>
      <c r="K40518" s="94">
        <v>49</v>
      </c>
      <c r="O40518" s="94">
        <v>206</v>
      </c>
      <c r="P40518" s="94">
        <v>256</v>
      </c>
      <c r="Q40518" s="94">
        <v>49</v>
      </c>
      <c r="S40518" s="94">
        <v>256</v>
      </c>
      <c r="W40518" s="94">
        <v>0</v>
      </c>
      <c r="AK40518" s="94">
        <v>256</v>
      </c>
      <c r="AO40518" s="94">
        <v>0</v>
      </c>
      <c r="AS40518" s="94">
        <v>49</v>
      </c>
      <c r="AT40518" s="94">
        <v>0</v>
      </c>
    </row>
    <row r="40519" spans="1:46">
      <c r="A40519" s="85" t="s">
        <v>83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208</v>
      </c>
      <c r="I40519" s="94">
        <v>210</v>
      </c>
      <c r="J40519" s="94">
        <v>261</v>
      </c>
      <c r="K40519" s="94">
        <v>50</v>
      </c>
      <c r="O40519" s="94">
        <v>210</v>
      </c>
      <c r="P40519" s="94">
        <v>261</v>
      </c>
      <c r="Q40519" s="94">
        <v>50</v>
      </c>
      <c r="S40519" s="94">
        <v>261</v>
      </c>
      <c r="W40519" s="94">
        <v>0</v>
      </c>
      <c r="AK40519" s="94">
        <v>261</v>
      </c>
      <c r="AO40519" s="94">
        <v>0</v>
      </c>
      <c r="AS40519" s="94">
        <v>50</v>
      </c>
      <c r="AT40519" s="94">
        <v>0</v>
      </c>
    </row>
    <row r="40520" spans="1:46">
      <c r="A40520" s="85" t="s">
        <v>83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223</v>
      </c>
      <c r="I40520" s="94">
        <v>226</v>
      </c>
      <c r="J40520" s="94">
        <v>276</v>
      </c>
      <c r="K40520" s="94">
        <v>50</v>
      </c>
      <c r="O40520" s="94">
        <v>226</v>
      </c>
      <c r="P40520" s="94">
        <v>276</v>
      </c>
      <c r="Q40520" s="94">
        <v>50</v>
      </c>
      <c r="S40520" s="94">
        <v>276</v>
      </c>
      <c r="W40520" s="94">
        <v>0</v>
      </c>
      <c r="AK40520" s="94">
        <v>276</v>
      </c>
      <c r="AO40520" s="94">
        <v>0</v>
      </c>
      <c r="AS40520" s="94">
        <v>50</v>
      </c>
      <c r="AT40520" s="94">
        <v>0</v>
      </c>
    </row>
    <row r="40521" spans="1:46">
      <c r="A40521" s="85" t="s">
        <v>83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259</v>
      </c>
      <c r="I40521" s="94">
        <v>270</v>
      </c>
      <c r="J40521" s="94">
        <v>317</v>
      </c>
      <c r="K40521" s="94">
        <v>47</v>
      </c>
      <c r="O40521" s="94">
        <v>270</v>
      </c>
      <c r="P40521" s="94">
        <v>317</v>
      </c>
      <c r="Q40521" s="94">
        <v>47</v>
      </c>
      <c r="S40521" s="94">
        <v>317</v>
      </c>
      <c r="W40521" s="94">
        <v>0</v>
      </c>
      <c r="AK40521" s="94">
        <v>317</v>
      </c>
      <c r="AO40521" s="94">
        <v>0</v>
      </c>
      <c r="AS40521" s="94">
        <v>47</v>
      </c>
      <c r="AT40521" s="94">
        <v>0</v>
      </c>
    </row>
    <row r="40522" spans="1:46">
      <c r="A40522" s="85" t="s">
        <v>83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285</v>
      </c>
      <c r="I40522" s="94">
        <v>312</v>
      </c>
      <c r="J40522" s="94">
        <v>312</v>
      </c>
      <c r="K40522" s="94">
        <v>0</v>
      </c>
      <c r="O40522" s="94">
        <v>312</v>
      </c>
      <c r="P40522" s="94">
        <v>312</v>
      </c>
      <c r="Q40522" s="94">
        <v>0</v>
      </c>
      <c r="S40522" s="94">
        <v>312</v>
      </c>
      <c r="W40522" s="94">
        <v>0</v>
      </c>
      <c r="AK40522" s="94">
        <v>312</v>
      </c>
      <c r="AO40522" s="94">
        <v>0</v>
      </c>
      <c r="AS40522" s="94">
        <v>0</v>
      </c>
      <c r="AT40522" s="94">
        <v>0</v>
      </c>
    </row>
    <row r="40523" spans="1:46">
      <c r="A40523" s="85" t="s">
        <v>83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289</v>
      </c>
      <c r="I40523" s="94">
        <v>320</v>
      </c>
      <c r="J40523" s="94">
        <v>319</v>
      </c>
      <c r="K40523" s="94">
        <v>-1</v>
      </c>
      <c r="O40523" s="94">
        <v>320</v>
      </c>
      <c r="P40523" s="94">
        <v>319</v>
      </c>
      <c r="Q40523" s="94">
        <v>-1</v>
      </c>
      <c r="S40523" s="94">
        <v>319</v>
      </c>
      <c r="W40523" s="94">
        <v>0</v>
      </c>
      <c r="AK40523" s="94">
        <v>319</v>
      </c>
      <c r="AO40523" s="94">
        <v>0</v>
      </c>
      <c r="AS40523" s="94">
        <v>-1</v>
      </c>
      <c r="AT40523" s="94">
        <v>0</v>
      </c>
    </row>
    <row r="40524" spans="1:46">
      <c r="A40524" s="85" t="s">
        <v>83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295</v>
      </c>
      <c r="I40524" s="94">
        <v>331</v>
      </c>
      <c r="J40524" s="94">
        <v>332</v>
      </c>
      <c r="K40524" s="94">
        <v>1</v>
      </c>
      <c r="O40524" s="94">
        <v>331</v>
      </c>
      <c r="P40524" s="94">
        <v>332</v>
      </c>
      <c r="Q40524" s="94">
        <v>1</v>
      </c>
      <c r="S40524" s="94">
        <v>332</v>
      </c>
      <c r="W40524" s="94">
        <v>0</v>
      </c>
      <c r="AK40524" s="94">
        <v>332</v>
      </c>
      <c r="AO40524" s="94">
        <v>0</v>
      </c>
      <c r="AS40524" s="94">
        <v>1</v>
      </c>
      <c r="AT40524" s="94">
        <v>0</v>
      </c>
    </row>
    <row r="40525" spans="1:46">
      <c r="A40525" s="85" t="s">
        <v>83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304</v>
      </c>
      <c r="I40525" s="94">
        <v>344</v>
      </c>
      <c r="J40525" s="94">
        <v>345</v>
      </c>
      <c r="K40525" s="94">
        <v>0</v>
      </c>
      <c r="O40525" s="94">
        <v>344</v>
      </c>
      <c r="P40525" s="94">
        <v>345</v>
      </c>
      <c r="Q40525" s="94">
        <v>0</v>
      </c>
      <c r="S40525" s="94">
        <v>345</v>
      </c>
      <c r="W40525" s="94">
        <v>0</v>
      </c>
      <c r="AK40525" s="94">
        <v>345</v>
      </c>
      <c r="AO40525" s="94">
        <v>0</v>
      </c>
      <c r="AS40525" s="94">
        <v>0</v>
      </c>
      <c r="AT40525" s="94">
        <v>0</v>
      </c>
    </row>
    <row r="40526" spans="1:46">
      <c r="A40526" s="85" t="s">
        <v>83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312</v>
      </c>
      <c r="I40526" s="94">
        <v>346</v>
      </c>
      <c r="J40526" s="94">
        <v>347</v>
      </c>
      <c r="K40526" s="94">
        <v>0</v>
      </c>
      <c r="O40526" s="94">
        <v>346</v>
      </c>
      <c r="P40526" s="94">
        <v>347</v>
      </c>
      <c r="Q40526" s="94">
        <v>0</v>
      </c>
      <c r="S40526" s="94">
        <v>347</v>
      </c>
      <c r="W40526" s="94">
        <v>0</v>
      </c>
      <c r="AK40526" s="94">
        <v>347</v>
      </c>
      <c r="AO40526" s="94">
        <v>0</v>
      </c>
      <c r="AS40526" s="94">
        <v>0</v>
      </c>
      <c r="AT40526" s="94">
        <v>0</v>
      </c>
    </row>
    <row r="40527" spans="1:46">
      <c r="A40527" s="85" t="s">
        <v>83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315</v>
      </c>
      <c r="I40527" s="94">
        <v>362</v>
      </c>
      <c r="J40527" s="94">
        <v>363</v>
      </c>
      <c r="K40527" s="94">
        <v>0</v>
      </c>
      <c r="O40527" s="94">
        <v>362</v>
      </c>
      <c r="P40527" s="94">
        <v>363</v>
      </c>
      <c r="Q40527" s="94">
        <v>0</v>
      </c>
      <c r="S40527" s="94">
        <v>363</v>
      </c>
      <c r="W40527" s="94">
        <v>0</v>
      </c>
      <c r="AK40527" s="94">
        <v>363</v>
      </c>
      <c r="AO40527" s="94">
        <v>0</v>
      </c>
      <c r="AS40527" s="94">
        <v>0</v>
      </c>
      <c r="AT40527" s="94">
        <v>0</v>
      </c>
    </row>
    <row r="40528" spans="1:46">
      <c r="A40528" s="85" t="s">
        <v>83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317</v>
      </c>
      <c r="I40528" s="94">
        <v>371</v>
      </c>
      <c r="J40528" s="94">
        <v>373</v>
      </c>
      <c r="K40528" s="94">
        <v>2</v>
      </c>
      <c r="O40528" s="94">
        <v>371</v>
      </c>
      <c r="P40528" s="94">
        <v>373</v>
      </c>
      <c r="Q40528" s="94">
        <v>2</v>
      </c>
      <c r="S40528" s="94">
        <v>369</v>
      </c>
      <c r="W40528" s="94">
        <v>4</v>
      </c>
      <c r="AK40528" s="94">
        <v>369</v>
      </c>
      <c r="AO40528" s="94">
        <v>4</v>
      </c>
      <c r="AS40528" s="94">
        <v>2</v>
      </c>
      <c r="AT40528" s="94">
        <v>0</v>
      </c>
    </row>
    <row r="40529" spans="1:46">
      <c r="A40529" s="85" t="s">
        <v>83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313</v>
      </c>
      <c r="I40529" s="94">
        <v>325</v>
      </c>
      <c r="J40529" s="94">
        <v>326</v>
      </c>
      <c r="K40529" s="94">
        <v>1</v>
      </c>
      <c r="O40529" s="94">
        <v>325</v>
      </c>
      <c r="P40529" s="94">
        <v>326</v>
      </c>
      <c r="Q40529" s="94">
        <v>1</v>
      </c>
      <c r="S40529" s="94">
        <v>323</v>
      </c>
      <c r="W40529" s="94">
        <v>4</v>
      </c>
      <c r="AK40529" s="94">
        <v>323</v>
      </c>
      <c r="AO40529" s="94">
        <v>4</v>
      </c>
      <c r="AS40529" s="94">
        <v>26</v>
      </c>
      <c r="AT40529" s="94">
        <v>-25</v>
      </c>
    </row>
    <row r="40530" spans="1:46">
      <c r="A40530" s="85" t="s">
        <v>83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310</v>
      </c>
      <c r="I40530" s="94">
        <v>341</v>
      </c>
      <c r="J40530" s="94">
        <v>341</v>
      </c>
      <c r="K40530" s="94">
        <v>-1</v>
      </c>
      <c r="O40530" s="94">
        <v>341</v>
      </c>
      <c r="P40530" s="94">
        <v>341</v>
      </c>
      <c r="Q40530" s="94">
        <v>-1</v>
      </c>
      <c r="S40530" s="94">
        <v>338</v>
      </c>
      <c r="W40530" s="94">
        <v>2</v>
      </c>
      <c r="AK40530" s="94">
        <v>338</v>
      </c>
      <c r="AO40530" s="94">
        <v>2</v>
      </c>
      <c r="AS40530" s="94">
        <v>79</v>
      </c>
      <c r="AT40530" s="94">
        <v>-80</v>
      </c>
    </row>
    <row r="40531" spans="1:46">
      <c r="A40531" s="85" t="s">
        <v>83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309</v>
      </c>
      <c r="I40531" s="94">
        <v>316</v>
      </c>
      <c r="J40531" s="94">
        <v>317</v>
      </c>
      <c r="K40531" s="94">
        <v>0</v>
      </c>
      <c r="O40531" s="94">
        <v>316</v>
      </c>
      <c r="P40531" s="94">
        <v>317</v>
      </c>
      <c r="Q40531" s="94">
        <v>0</v>
      </c>
      <c r="S40531" s="94">
        <v>316</v>
      </c>
      <c r="W40531" s="94">
        <v>1</v>
      </c>
      <c r="AK40531" s="94">
        <v>316</v>
      </c>
      <c r="AO40531" s="94">
        <v>1</v>
      </c>
      <c r="AS40531" s="94">
        <v>82</v>
      </c>
      <c r="AT40531" s="94">
        <v>-81</v>
      </c>
    </row>
    <row r="40532" spans="1:46">
      <c r="A40532" s="85" t="s">
        <v>83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308</v>
      </c>
      <c r="I40532" s="94">
        <v>315</v>
      </c>
      <c r="J40532" s="94">
        <v>315</v>
      </c>
      <c r="K40532" s="94">
        <v>0</v>
      </c>
      <c r="O40532" s="94">
        <v>315</v>
      </c>
      <c r="P40532" s="94">
        <v>315</v>
      </c>
      <c r="Q40532" s="94">
        <v>0</v>
      </c>
      <c r="S40532" s="94">
        <v>315</v>
      </c>
      <c r="W40532" s="94">
        <v>0</v>
      </c>
      <c r="AK40532" s="94">
        <v>315</v>
      </c>
      <c r="AO40532" s="94">
        <v>0</v>
      </c>
      <c r="AS40532" s="94">
        <v>88</v>
      </c>
      <c r="AT40532" s="94">
        <v>-87</v>
      </c>
    </row>
    <row r="40533" spans="1:46">
      <c r="A40533" s="85" t="s">
        <v>83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316</v>
      </c>
      <c r="I40533" s="94">
        <v>319</v>
      </c>
      <c r="J40533" s="94">
        <v>320</v>
      </c>
      <c r="K40533" s="94">
        <v>0</v>
      </c>
      <c r="O40533" s="94">
        <v>319</v>
      </c>
      <c r="P40533" s="94">
        <v>320</v>
      </c>
      <c r="Q40533" s="94">
        <v>0</v>
      </c>
      <c r="S40533" s="94">
        <v>320</v>
      </c>
      <c r="W40533" s="94">
        <v>0</v>
      </c>
      <c r="AK40533" s="94">
        <v>320</v>
      </c>
      <c r="AO40533" s="94">
        <v>0</v>
      </c>
      <c r="AS40533" s="94">
        <v>93</v>
      </c>
      <c r="AT40533" s="94">
        <v>-93</v>
      </c>
    </row>
    <row r="40534" spans="1:46">
      <c r="A40534" s="85" t="s">
        <v>83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316</v>
      </c>
      <c r="I40534" s="94">
        <v>320</v>
      </c>
      <c r="J40534" s="94">
        <v>321</v>
      </c>
      <c r="K40534" s="94">
        <v>1</v>
      </c>
      <c r="O40534" s="94">
        <v>320</v>
      </c>
      <c r="P40534" s="94">
        <v>321</v>
      </c>
      <c r="Q40534" s="94">
        <v>1</v>
      </c>
      <c r="S40534" s="94">
        <v>321</v>
      </c>
      <c r="W40534" s="94">
        <v>0</v>
      </c>
      <c r="AK40534" s="94">
        <v>321</v>
      </c>
      <c r="AO40534" s="94">
        <v>0</v>
      </c>
      <c r="AS40534" s="94">
        <v>86</v>
      </c>
      <c r="AT40534" s="94">
        <v>-85</v>
      </c>
    </row>
    <row r="40535" spans="1:46">
      <c r="A40535" s="85" t="s">
        <v>83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304</v>
      </c>
      <c r="I40535" s="94">
        <v>322</v>
      </c>
      <c r="J40535" s="94">
        <v>328</v>
      </c>
      <c r="K40535" s="94">
        <v>5</v>
      </c>
      <c r="O40535" s="94">
        <v>322</v>
      </c>
      <c r="P40535" s="94">
        <v>328</v>
      </c>
      <c r="Q40535" s="94">
        <v>5</v>
      </c>
      <c r="S40535" s="94">
        <v>328</v>
      </c>
      <c r="W40535" s="94">
        <v>0</v>
      </c>
      <c r="AK40535" s="94">
        <v>328</v>
      </c>
      <c r="AO40535" s="94">
        <v>0</v>
      </c>
      <c r="AS40535" s="94">
        <v>79</v>
      </c>
      <c r="AT40535" s="94">
        <v>-74</v>
      </c>
    </row>
    <row r="40536" spans="1:46">
      <c r="A40536" s="85" t="s">
        <v>83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286</v>
      </c>
      <c r="I40536" s="94">
        <v>301</v>
      </c>
      <c r="J40536" s="94">
        <v>302</v>
      </c>
      <c r="K40536" s="94">
        <v>1</v>
      </c>
      <c r="O40536" s="94">
        <v>301</v>
      </c>
      <c r="P40536" s="94">
        <v>302</v>
      </c>
      <c r="Q40536" s="94">
        <v>1</v>
      </c>
      <c r="S40536" s="94">
        <v>302</v>
      </c>
      <c r="W40536" s="94">
        <v>0</v>
      </c>
      <c r="AK40536" s="94">
        <v>302</v>
      </c>
      <c r="AO40536" s="94">
        <v>0</v>
      </c>
      <c r="AS40536" s="94">
        <v>68</v>
      </c>
      <c r="AT40536" s="94">
        <v>-68</v>
      </c>
    </row>
    <row r="40537" spans="1:46">
      <c r="A40537" s="85" t="s">
        <v>83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264</v>
      </c>
      <c r="I40537" s="94">
        <v>269</v>
      </c>
      <c r="J40537" s="94">
        <v>271</v>
      </c>
      <c r="K40537" s="94">
        <v>2</v>
      </c>
      <c r="O40537" s="94">
        <v>269</v>
      </c>
      <c r="P40537" s="94">
        <v>271</v>
      </c>
      <c r="Q40537" s="94">
        <v>2</v>
      </c>
      <c r="S40537" s="94">
        <v>271</v>
      </c>
      <c r="W40537" s="94">
        <v>0</v>
      </c>
      <c r="AK40537" s="94">
        <v>271</v>
      </c>
      <c r="AO40537" s="94">
        <v>0</v>
      </c>
      <c r="AS40537" s="94">
        <v>59</v>
      </c>
      <c r="AT40537" s="94">
        <v>-58</v>
      </c>
    </row>
    <row r="40538" spans="1:46">
      <c r="A40538" s="85" t="s">
        <v>83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241</v>
      </c>
      <c r="I40538" s="94">
        <v>244</v>
      </c>
      <c r="J40538" s="94">
        <v>318</v>
      </c>
      <c r="K40538" s="94">
        <v>73</v>
      </c>
      <c r="O40538" s="94">
        <v>244</v>
      </c>
      <c r="P40538" s="94">
        <v>318</v>
      </c>
      <c r="Q40538" s="94">
        <v>73</v>
      </c>
      <c r="S40538" s="94">
        <v>318</v>
      </c>
      <c r="W40538" s="94">
        <v>0</v>
      </c>
      <c r="AK40538" s="94">
        <v>318</v>
      </c>
      <c r="AO40538" s="94">
        <v>0</v>
      </c>
      <c r="AS40538" s="94">
        <v>88</v>
      </c>
      <c r="AT40538" s="94">
        <v>-15</v>
      </c>
    </row>
    <row r="40539" spans="1:46">
      <c r="A40539" s="85" t="s">
        <v>83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214</v>
      </c>
      <c r="I40539" s="94">
        <v>237</v>
      </c>
      <c r="J40539" s="94">
        <v>312</v>
      </c>
      <c r="K40539" s="94">
        <v>75</v>
      </c>
      <c r="O40539" s="94">
        <v>237</v>
      </c>
      <c r="P40539" s="94">
        <v>312</v>
      </c>
      <c r="Q40539" s="94">
        <v>75</v>
      </c>
      <c r="S40539" s="94">
        <v>312</v>
      </c>
      <c r="W40539" s="94">
        <v>0</v>
      </c>
      <c r="AK40539" s="94">
        <v>312</v>
      </c>
      <c r="AO40539" s="94">
        <v>0</v>
      </c>
      <c r="AS40539" s="94">
        <v>76</v>
      </c>
      <c r="AT40539" s="94">
        <v>-1</v>
      </c>
    </row>
    <row r="40540" spans="1:46">
      <c r="A40540" s="85" t="s">
        <v>83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198</v>
      </c>
      <c r="I40540" s="94">
        <v>212</v>
      </c>
      <c r="J40540" s="94">
        <v>289</v>
      </c>
      <c r="K40540" s="94">
        <v>76</v>
      </c>
      <c r="O40540" s="94">
        <v>212</v>
      </c>
      <c r="P40540" s="94">
        <v>289</v>
      </c>
      <c r="Q40540" s="94">
        <v>76</v>
      </c>
      <c r="S40540" s="94">
        <v>289</v>
      </c>
      <c r="W40540" s="94">
        <v>0</v>
      </c>
      <c r="AK40540" s="94">
        <v>289</v>
      </c>
      <c r="AO40540" s="94">
        <v>0</v>
      </c>
      <c r="AS40540" s="94">
        <v>76</v>
      </c>
      <c r="AT40540" s="94">
        <v>0</v>
      </c>
    </row>
    <row r="40541" spans="1:46">
      <c r="A40541" s="85" t="s">
        <v>83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193</v>
      </c>
      <c r="I40541" s="94">
        <v>202</v>
      </c>
      <c r="J40541" s="94">
        <v>278</v>
      </c>
      <c r="K40541" s="94">
        <v>76</v>
      </c>
      <c r="O40541" s="94">
        <v>202</v>
      </c>
      <c r="P40541" s="94">
        <v>278</v>
      </c>
      <c r="Q40541" s="94">
        <v>76</v>
      </c>
      <c r="S40541" s="94">
        <v>278</v>
      </c>
      <c r="W40541" s="94">
        <v>0</v>
      </c>
      <c r="AK40541" s="94">
        <v>278</v>
      </c>
      <c r="AO40541" s="94">
        <v>0</v>
      </c>
      <c r="AS40541" s="94">
        <v>73</v>
      </c>
      <c r="AT40541" s="94">
        <v>3</v>
      </c>
    </row>
    <row r="40542" spans="1:46">
      <c r="A40542" s="85" t="s">
        <v>83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191</v>
      </c>
      <c r="I40542" s="94">
        <v>194</v>
      </c>
      <c r="J40542" s="94">
        <v>269</v>
      </c>
      <c r="K40542" s="94">
        <v>75</v>
      </c>
      <c r="O40542" s="94">
        <v>194</v>
      </c>
      <c r="P40542" s="94">
        <v>269</v>
      </c>
      <c r="Q40542" s="94">
        <v>75</v>
      </c>
      <c r="S40542" s="94">
        <v>269</v>
      </c>
      <c r="W40542" s="94">
        <v>0</v>
      </c>
      <c r="AK40542" s="94">
        <v>269</v>
      </c>
      <c r="AO40542" s="94">
        <v>0</v>
      </c>
      <c r="AS40542" s="94">
        <v>70</v>
      </c>
      <c r="AT40542" s="94">
        <v>4</v>
      </c>
    </row>
    <row r="40543" spans="1:46">
      <c r="A40543" s="85" t="s">
        <v>83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196</v>
      </c>
      <c r="I40543" s="94">
        <v>197</v>
      </c>
      <c r="J40543" s="94">
        <v>272</v>
      </c>
      <c r="K40543" s="94">
        <v>74</v>
      </c>
      <c r="O40543" s="94">
        <v>197</v>
      </c>
      <c r="P40543" s="94">
        <v>272</v>
      </c>
      <c r="Q40543" s="94">
        <v>74</v>
      </c>
      <c r="S40543" s="94">
        <v>272</v>
      </c>
      <c r="W40543" s="94">
        <v>0</v>
      </c>
      <c r="AK40543" s="94">
        <v>272</v>
      </c>
      <c r="AO40543" s="94">
        <v>0</v>
      </c>
      <c r="AS40543" s="94">
        <v>73</v>
      </c>
      <c r="AT40543" s="94">
        <v>2</v>
      </c>
    </row>
    <row r="40544" spans="1:46">
      <c r="A40544" s="85" t="s">
        <v>83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215</v>
      </c>
      <c r="I40544" s="94">
        <v>214</v>
      </c>
      <c r="J40544" s="94">
        <v>289</v>
      </c>
      <c r="K40544" s="94">
        <v>74</v>
      </c>
      <c r="O40544" s="94">
        <v>214</v>
      </c>
      <c r="P40544" s="94">
        <v>289</v>
      </c>
      <c r="Q40544" s="94">
        <v>74</v>
      </c>
      <c r="S40544" s="94">
        <v>289</v>
      </c>
      <c r="W40544" s="94">
        <v>0</v>
      </c>
      <c r="AK40544" s="94">
        <v>289</v>
      </c>
      <c r="AO40544" s="94">
        <v>0</v>
      </c>
      <c r="AS40544" s="94">
        <v>80</v>
      </c>
      <c r="AT40544" s="94">
        <v>-6</v>
      </c>
    </row>
    <row r="40545" spans="1:46">
      <c r="A40545" s="85" t="s">
        <v>83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257</v>
      </c>
      <c r="I40545" s="94">
        <v>264</v>
      </c>
      <c r="J40545" s="94">
        <v>339</v>
      </c>
      <c r="K40545" s="94">
        <v>74</v>
      </c>
      <c r="O40545" s="94">
        <v>264</v>
      </c>
      <c r="P40545" s="94">
        <v>339</v>
      </c>
      <c r="Q40545" s="94">
        <v>74</v>
      </c>
      <c r="S40545" s="94">
        <v>339</v>
      </c>
      <c r="W40545" s="94">
        <v>0</v>
      </c>
      <c r="AK40545" s="94">
        <v>339</v>
      </c>
      <c r="AO40545" s="94">
        <v>0</v>
      </c>
      <c r="AS40545" s="94">
        <v>88</v>
      </c>
      <c r="AT40545" s="94">
        <v>-14</v>
      </c>
    </row>
    <row r="40546" spans="1:46">
      <c r="A40546" s="85" t="s">
        <v>83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288</v>
      </c>
      <c r="I40546" s="94">
        <v>305</v>
      </c>
      <c r="J40546" s="94">
        <v>382</v>
      </c>
      <c r="K40546" s="94">
        <v>76</v>
      </c>
      <c r="O40546" s="94">
        <v>305</v>
      </c>
      <c r="P40546" s="94">
        <v>382</v>
      </c>
      <c r="Q40546" s="94">
        <v>76</v>
      </c>
      <c r="S40546" s="94">
        <v>382</v>
      </c>
      <c r="W40546" s="94">
        <v>0</v>
      </c>
      <c r="AK40546" s="94">
        <v>382</v>
      </c>
      <c r="AO40546" s="94">
        <v>0</v>
      </c>
      <c r="AS40546" s="94">
        <v>97</v>
      </c>
      <c r="AT40546" s="94">
        <v>-21</v>
      </c>
    </row>
    <row r="40547" spans="1:46">
      <c r="A40547" s="85" t="s">
        <v>83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293</v>
      </c>
      <c r="I40547" s="94">
        <v>312</v>
      </c>
      <c r="J40547" s="94">
        <v>386</v>
      </c>
      <c r="K40547" s="94">
        <v>74</v>
      </c>
      <c r="O40547" s="94">
        <v>312</v>
      </c>
      <c r="P40547" s="94">
        <v>386</v>
      </c>
      <c r="Q40547" s="94">
        <v>74</v>
      </c>
      <c r="S40547" s="94">
        <v>385</v>
      </c>
      <c r="W40547" s="94">
        <v>1</v>
      </c>
      <c r="AK40547" s="94">
        <v>385</v>
      </c>
      <c r="AO40547" s="94">
        <v>1</v>
      </c>
      <c r="AS40547" s="94">
        <v>101</v>
      </c>
      <c r="AT40547" s="94">
        <v>-27</v>
      </c>
    </row>
    <row r="40548" spans="1:46">
      <c r="A40548" s="85" t="s">
        <v>83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293</v>
      </c>
      <c r="I40548" s="94">
        <v>321</v>
      </c>
      <c r="J40548" s="94">
        <v>323</v>
      </c>
      <c r="K40548" s="94">
        <v>2</v>
      </c>
      <c r="O40548" s="94">
        <v>321</v>
      </c>
      <c r="P40548" s="94">
        <v>323</v>
      </c>
      <c r="Q40548" s="94">
        <v>2</v>
      </c>
      <c r="S40548" s="94">
        <v>318</v>
      </c>
      <c r="W40548" s="94">
        <v>5</v>
      </c>
      <c r="AK40548" s="94">
        <v>318</v>
      </c>
      <c r="AO40548" s="94">
        <v>5</v>
      </c>
      <c r="AS40548" s="94">
        <v>67</v>
      </c>
      <c r="AT40548" s="94">
        <v>-65</v>
      </c>
    </row>
    <row r="40549" spans="1:46">
      <c r="A40549" s="85" t="s">
        <v>83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290</v>
      </c>
      <c r="I40549" s="94">
        <v>326</v>
      </c>
      <c r="J40549" s="94">
        <v>326</v>
      </c>
      <c r="K40549" s="94">
        <v>-1</v>
      </c>
      <c r="O40549" s="94">
        <v>326</v>
      </c>
      <c r="P40549" s="94">
        <v>326</v>
      </c>
      <c r="Q40549" s="94">
        <v>-1</v>
      </c>
      <c r="S40549" s="94">
        <v>314</v>
      </c>
      <c r="W40549" s="94">
        <v>11</v>
      </c>
      <c r="AK40549" s="94">
        <v>314</v>
      </c>
      <c r="AO40549" s="94">
        <v>11</v>
      </c>
      <c r="AS40549" s="94">
        <v>74</v>
      </c>
      <c r="AT40549" s="94">
        <v>-74</v>
      </c>
    </row>
    <row r="40550" spans="1:46">
      <c r="A40550" s="85" t="s">
        <v>83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281</v>
      </c>
      <c r="I40550" s="94">
        <v>307</v>
      </c>
      <c r="J40550" s="94">
        <v>311</v>
      </c>
      <c r="K40550" s="94">
        <v>4</v>
      </c>
      <c r="O40550" s="94">
        <v>307</v>
      </c>
      <c r="P40550" s="94">
        <v>311</v>
      </c>
      <c r="Q40550" s="94">
        <v>4</v>
      </c>
      <c r="S40550" s="94">
        <v>293</v>
      </c>
      <c r="W40550" s="94">
        <v>19</v>
      </c>
      <c r="AK40550" s="94">
        <v>293</v>
      </c>
      <c r="AO40550" s="94">
        <v>19</v>
      </c>
      <c r="AS40550" s="94">
        <v>81</v>
      </c>
      <c r="AT40550" s="94">
        <v>-77</v>
      </c>
    </row>
    <row r="40551" spans="1:46">
      <c r="A40551" s="85" t="s">
        <v>83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275</v>
      </c>
      <c r="I40551" s="94">
        <v>303</v>
      </c>
      <c r="J40551" s="94">
        <v>326</v>
      </c>
      <c r="K40551" s="94">
        <v>23</v>
      </c>
      <c r="O40551" s="94">
        <v>303</v>
      </c>
      <c r="P40551" s="94">
        <v>326</v>
      </c>
      <c r="Q40551" s="94">
        <v>23</v>
      </c>
      <c r="S40551" s="94">
        <v>307</v>
      </c>
      <c r="W40551" s="94">
        <v>19</v>
      </c>
      <c r="AK40551" s="94">
        <v>307</v>
      </c>
      <c r="AO40551" s="94">
        <v>19</v>
      </c>
      <c r="AS40551" s="94">
        <v>87</v>
      </c>
      <c r="AT40551" s="94">
        <v>-64</v>
      </c>
    </row>
    <row r="40552" spans="1:46">
      <c r="A40552" s="85" t="s">
        <v>83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272</v>
      </c>
      <c r="I40552" s="94">
        <v>299</v>
      </c>
      <c r="J40552" s="94">
        <v>330</v>
      </c>
      <c r="K40552" s="94">
        <v>31</v>
      </c>
      <c r="O40552" s="94">
        <v>299</v>
      </c>
      <c r="P40552" s="94">
        <v>330</v>
      </c>
      <c r="Q40552" s="94">
        <v>31</v>
      </c>
      <c r="S40552" s="94">
        <v>311</v>
      </c>
      <c r="W40552" s="94">
        <v>19</v>
      </c>
      <c r="AK40552" s="94">
        <v>311</v>
      </c>
      <c r="AO40552" s="94">
        <v>19</v>
      </c>
      <c r="AS40552" s="94">
        <v>92</v>
      </c>
      <c r="AT40552" s="94">
        <v>-62</v>
      </c>
    </row>
    <row r="40553" spans="1:46">
      <c r="A40553" s="85" t="s">
        <v>83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269</v>
      </c>
      <c r="I40553" s="94">
        <v>297</v>
      </c>
      <c r="J40553" s="94">
        <v>327</v>
      </c>
      <c r="K40553" s="94">
        <v>29</v>
      </c>
      <c r="O40553" s="94">
        <v>297</v>
      </c>
      <c r="P40553" s="94">
        <v>327</v>
      </c>
      <c r="Q40553" s="94">
        <v>29</v>
      </c>
      <c r="S40553" s="94">
        <v>308</v>
      </c>
      <c r="W40553" s="94">
        <v>19</v>
      </c>
      <c r="AK40553" s="94">
        <v>308</v>
      </c>
      <c r="AO40553" s="94">
        <v>19</v>
      </c>
      <c r="AS40553" s="94">
        <v>84</v>
      </c>
      <c r="AT40553" s="94">
        <v>-55</v>
      </c>
    </row>
    <row r="40554" spans="1:46">
      <c r="A40554" s="85" t="s">
        <v>83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267</v>
      </c>
      <c r="I40554" s="94">
        <v>293</v>
      </c>
      <c r="J40554" s="94">
        <v>324</v>
      </c>
      <c r="K40554" s="94">
        <v>31</v>
      </c>
      <c r="O40554" s="94">
        <v>293</v>
      </c>
      <c r="P40554" s="94">
        <v>324</v>
      </c>
      <c r="Q40554" s="94">
        <v>31</v>
      </c>
      <c r="S40554" s="94">
        <v>307</v>
      </c>
      <c r="W40554" s="94">
        <v>17</v>
      </c>
      <c r="AK40554" s="94">
        <v>307</v>
      </c>
      <c r="AO40554" s="94">
        <v>17</v>
      </c>
      <c r="AS40554" s="94">
        <v>87</v>
      </c>
      <c r="AT40554" s="94">
        <v>-56</v>
      </c>
    </row>
    <row r="40555" spans="1:46">
      <c r="A40555" s="85" t="s">
        <v>83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267</v>
      </c>
      <c r="I40555" s="94">
        <v>285</v>
      </c>
      <c r="J40555" s="94">
        <v>315</v>
      </c>
      <c r="K40555" s="94">
        <v>29</v>
      </c>
      <c r="O40555" s="94">
        <v>285</v>
      </c>
      <c r="P40555" s="94">
        <v>315</v>
      </c>
      <c r="Q40555" s="94">
        <v>29</v>
      </c>
      <c r="S40555" s="94">
        <v>303</v>
      </c>
      <c r="W40555" s="94">
        <v>12</v>
      </c>
      <c r="AK40555" s="94">
        <v>303</v>
      </c>
      <c r="AO40555" s="94">
        <v>12</v>
      </c>
      <c r="AS40555" s="94">
        <v>88</v>
      </c>
      <c r="AT40555" s="94">
        <v>-58</v>
      </c>
    </row>
    <row r="40556" spans="1:46">
      <c r="A40556" s="85" t="s">
        <v>83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271</v>
      </c>
      <c r="I40556" s="94">
        <v>283</v>
      </c>
      <c r="J40556" s="94">
        <v>313</v>
      </c>
      <c r="K40556" s="94">
        <v>29</v>
      </c>
      <c r="O40556" s="94">
        <v>283</v>
      </c>
      <c r="P40556" s="94">
        <v>313</v>
      </c>
      <c r="Q40556" s="94">
        <v>29</v>
      </c>
      <c r="S40556" s="94">
        <v>308</v>
      </c>
      <c r="W40556" s="94">
        <v>5</v>
      </c>
      <c r="AK40556" s="94">
        <v>308</v>
      </c>
      <c r="AO40556" s="94">
        <v>5</v>
      </c>
      <c r="AS40556" s="94">
        <v>82</v>
      </c>
      <c r="AT40556" s="94">
        <v>-53</v>
      </c>
    </row>
    <row r="40557" spans="1:46">
      <c r="A40557" s="85" t="s">
        <v>83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290</v>
      </c>
      <c r="I40557" s="94">
        <v>296</v>
      </c>
      <c r="J40557" s="94">
        <v>317</v>
      </c>
      <c r="K40557" s="94">
        <v>20</v>
      </c>
      <c r="O40557" s="94">
        <v>296</v>
      </c>
      <c r="P40557" s="94">
        <v>317</v>
      </c>
      <c r="Q40557" s="94">
        <v>20</v>
      </c>
      <c r="S40557" s="94">
        <v>317</v>
      </c>
      <c r="W40557" s="94">
        <v>0</v>
      </c>
      <c r="AK40557" s="94">
        <v>317</v>
      </c>
      <c r="AO40557" s="94">
        <v>0</v>
      </c>
      <c r="AS40557" s="94">
        <v>77</v>
      </c>
      <c r="AT40557" s="94">
        <v>-57</v>
      </c>
    </row>
    <row r="40558" spans="1:46">
      <c r="A40558" s="85" t="s">
        <v>83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294</v>
      </c>
      <c r="I40558" s="94">
        <v>308</v>
      </c>
      <c r="J40558" s="94">
        <v>309</v>
      </c>
      <c r="K40558" s="94">
        <v>1</v>
      </c>
      <c r="O40558" s="94">
        <v>308</v>
      </c>
      <c r="P40558" s="94">
        <v>309</v>
      </c>
      <c r="Q40558" s="94">
        <v>1</v>
      </c>
      <c r="S40558" s="94">
        <v>309</v>
      </c>
      <c r="W40558" s="94">
        <v>0</v>
      </c>
      <c r="AK40558" s="94">
        <v>309</v>
      </c>
      <c r="AO40558" s="94">
        <v>0</v>
      </c>
      <c r="AS40558" s="94">
        <v>67</v>
      </c>
      <c r="AT40558" s="94">
        <v>-66</v>
      </c>
    </row>
    <row r="40559" spans="1:46">
      <c r="A40559" s="85" t="s">
        <v>83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287</v>
      </c>
      <c r="I40559" s="94">
        <v>303</v>
      </c>
      <c r="J40559" s="94">
        <v>304</v>
      </c>
      <c r="K40559" s="94">
        <v>0</v>
      </c>
      <c r="O40559" s="94">
        <v>303</v>
      </c>
      <c r="P40559" s="94">
        <v>304</v>
      </c>
      <c r="Q40559" s="94">
        <v>0</v>
      </c>
      <c r="S40559" s="94">
        <v>304</v>
      </c>
      <c r="W40559" s="94">
        <v>0</v>
      </c>
      <c r="AK40559" s="94">
        <v>304</v>
      </c>
      <c r="AO40559" s="94">
        <v>0</v>
      </c>
      <c r="AS40559" s="94">
        <v>66</v>
      </c>
      <c r="AT40559" s="94">
        <v>-66</v>
      </c>
    </row>
    <row r="40560" spans="1:46">
      <c r="A40560" s="85" t="s">
        <v>83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276</v>
      </c>
      <c r="I40560" s="94">
        <v>294</v>
      </c>
      <c r="J40560" s="94">
        <v>296</v>
      </c>
      <c r="K40560" s="94">
        <v>1</v>
      </c>
      <c r="O40560" s="94">
        <v>294</v>
      </c>
      <c r="P40560" s="94">
        <v>296</v>
      </c>
      <c r="Q40560" s="94">
        <v>1</v>
      </c>
      <c r="S40560" s="94">
        <v>296</v>
      </c>
      <c r="W40560" s="94">
        <v>0</v>
      </c>
      <c r="AK40560" s="94">
        <v>296</v>
      </c>
      <c r="AO40560" s="94">
        <v>0</v>
      </c>
      <c r="AS40560" s="94">
        <v>62</v>
      </c>
      <c r="AT40560" s="94">
        <v>-61</v>
      </c>
    </row>
    <row r="40561" spans="1:46">
      <c r="A40561" s="85" t="s">
        <v>83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263</v>
      </c>
      <c r="I40561" s="94">
        <v>286</v>
      </c>
      <c r="J40561" s="94">
        <v>287</v>
      </c>
      <c r="K40561" s="94">
        <v>0</v>
      </c>
      <c r="O40561" s="94">
        <v>286</v>
      </c>
      <c r="P40561" s="94">
        <v>287</v>
      </c>
      <c r="Q40561" s="94">
        <v>0</v>
      </c>
      <c r="S40561" s="94">
        <v>287</v>
      </c>
      <c r="W40561" s="94">
        <v>0</v>
      </c>
      <c r="AK40561" s="94">
        <v>287</v>
      </c>
      <c r="AO40561" s="94">
        <v>0</v>
      </c>
      <c r="AS40561" s="94">
        <v>59</v>
      </c>
      <c r="AT40561" s="94">
        <v>-59</v>
      </c>
    </row>
    <row r="40562" spans="1:46">
      <c r="A40562" s="85" t="s">
        <v>83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251</v>
      </c>
      <c r="I40562" s="94">
        <v>276</v>
      </c>
      <c r="J40562" s="94">
        <v>277</v>
      </c>
      <c r="K40562" s="94">
        <v>1</v>
      </c>
      <c r="O40562" s="94">
        <v>276</v>
      </c>
      <c r="P40562" s="94">
        <v>277</v>
      </c>
      <c r="Q40562" s="94">
        <v>1</v>
      </c>
      <c r="S40562" s="94">
        <v>277</v>
      </c>
      <c r="W40562" s="94">
        <v>0</v>
      </c>
      <c r="AK40562" s="94">
        <v>277</v>
      </c>
      <c r="AO40562" s="94">
        <v>0</v>
      </c>
      <c r="AS40562" s="94">
        <v>59</v>
      </c>
      <c r="AT40562" s="94">
        <v>-58</v>
      </c>
    </row>
    <row r="40563" spans="1:46">
      <c r="A40563" s="85" t="s">
        <v>83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254</v>
      </c>
      <c r="I40563" s="94">
        <v>261</v>
      </c>
      <c r="J40563" s="94">
        <v>311</v>
      </c>
      <c r="K40563" s="94">
        <v>50</v>
      </c>
      <c r="O40563" s="94">
        <v>261</v>
      </c>
      <c r="P40563" s="94">
        <v>311</v>
      </c>
      <c r="Q40563" s="94">
        <v>50</v>
      </c>
      <c r="S40563" s="94">
        <v>311</v>
      </c>
      <c r="W40563" s="94">
        <v>0</v>
      </c>
      <c r="AK40563" s="94">
        <v>311</v>
      </c>
      <c r="AO40563" s="94">
        <v>0</v>
      </c>
      <c r="AS40563" s="94">
        <v>93</v>
      </c>
      <c r="AT40563" s="94">
        <v>-43</v>
      </c>
    </row>
    <row r="40564" spans="1:46">
      <c r="A40564" s="85" t="s">
        <v>83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248</v>
      </c>
      <c r="I40564" s="94">
        <v>253</v>
      </c>
      <c r="J40564" s="94">
        <v>304</v>
      </c>
      <c r="K40564" s="94">
        <v>51</v>
      </c>
      <c r="O40564" s="94">
        <v>253</v>
      </c>
      <c r="P40564" s="94">
        <v>304</v>
      </c>
      <c r="Q40564" s="94">
        <v>51</v>
      </c>
      <c r="S40564" s="94">
        <v>304</v>
      </c>
      <c r="W40564" s="94">
        <v>0</v>
      </c>
      <c r="AK40564" s="94">
        <v>304</v>
      </c>
      <c r="AO40564" s="94">
        <v>0</v>
      </c>
      <c r="AS40564" s="94">
        <v>92</v>
      </c>
      <c r="AT40564" s="94">
        <v>-41</v>
      </c>
    </row>
    <row r="40565" spans="1:46">
      <c r="A40565" s="85" t="s">
        <v>83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247</v>
      </c>
      <c r="I40565" s="94">
        <v>252</v>
      </c>
      <c r="J40565" s="94">
        <v>302</v>
      </c>
      <c r="K40565" s="94">
        <v>49</v>
      </c>
      <c r="O40565" s="94">
        <v>252</v>
      </c>
      <c r="P40565" s="94">
        <v>302</v>
      </c>
      <c r="Q40565" s="94">
        <v>49</v>
      </c>
      <c r="S40565" s="94">
        <v>302</v>
      </c>
      <c r="W40565" s="94">
        <v>0</v>
      </c>
      <c r="AK40565" s="94">
        <v>302</v>
      </c>
      <c r="AO40565" s="94">
        <v>0</v>
      </c>
      <c r="AS40565" s="94">
        <v>89</v>
      </c>
      <c r="AT40565" s="94">
        <v>-39</v>
      </c>
    </row>
    <row r="40566" spans="1:46">
      <c r="A40566" s="85" t="s">
        <v>83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250</v>
      </c>
      <c r="I40566" s="94">
        <v>255</v>
      </c>
      <c r="J40566" s="94">
        <v>306</v>
      </c>
      <c r="K40566" s="94">
        <v>50</v>
      </c>
      <c r="O40566" s="94">
        <v>255</v>
      </c>
      <c r="P40566" s="94">
        <v>306</v>
      </c>
      <c r="Q40566" s="94">
        <v>50</v>
      </c>
      <c r="S40566" s="94">
        <v>306</v>
      </c>
      <c r="W40566" s="94">
        <v>0</v>
      </c>
      <c r="AK40566" s="94">
        <v>306</v>
      </c>
      <c r="AO40566" s="94">
        <v>0</v>
      </c>
      <c r="AS40566" s="94">
        <v>94</v>
      </c>
      <c r="AT40566" s="94">
        <v>-44</v>
      </c>
    </row>
    <row r="40567" spans="1:46">
      <c r="A40567" s="85" t="s">
        <v>83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253</v>
      </c>
      <c r="I40567" s="94">
        <v>261</v>
      </c>
      <c r="J40567" s="94">
        <v>312</v>
      </c>
      <c r="K40567" s="94">
        <v>50</v>
      </c>
      <c r="O40567" s="94">
        <v>261</v>
      </c>
      <c r="P40567" s="94">
        <v>312</v>
      </c>
      <c r="Q40567" s="94">
        <v>50</v>
      </c>
      <c r="S40567" s="94">
        <v>312</v>
      </c>
      <c r="W40567" s="94">
        <v>0</v>
      </c>
      <c r="AK40567" s="94">
        <v>312</v>
      </c>
      <c r="AO40567" s="94">
        <v>0</v>
      </c>
      <c r="AS40567" s="94">
        <v>95</v>
      </c>
      <c r="AT40567" s="94">
        <v>-45</v>
      </c>
    </row>
    <row r="40568" spans="1:46">
      <c r="A40568" s="85" t="s">
        <v>83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263</v>
      </c>
      <c r="I40568" s="94">
        <v>276</v>
      </c>
      <c r="J40568" s="94">
        <v>326</v>
      </c>
      <c r="K40568" s="94">
        <v>49</v>
      </c>
      <c r="O40568" s="94">
        <v>276</v>
      </c>
      <c r="P40568" s="94">
        <v>326</v>
      </c>
      <c r="Q40568" s="94">
        <v>49</v>
      </c>
      <c r="S40568" s="94">
        <v>326</v>
      </c>
      <c r="W40568" s="94">
        <v>0</v>
      </c>
      <c r="AK40568" s="94">
        <v>326</v>
      </c>
      <c r="AO40568" s="94">
        <v>0</v>
      </c>
      <c r="AS40568" s="94">
        <v>105</v>
      </c>
      <c r="AT40568" s="94">
        <v>-55</v>
      </c>
    </row>
    <row r="40569" spans="1:46">
      <c r="A40569" s="85" t="s">
        <v>83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281</v>
      </c>
      <c r="I40569" s="94">
        <v>300</v>
      </c>
      <c r="J40569" s="94">
        <v>350</v>
      </c>
      <c r="K40569" s="94">
        <v>49</v>
      </c>
      <c r="O40569" s="94">
        <v>300</v>
      </c>
      <c r="P40569" s="94">
        <v>350</v>
      </c>
      <c r="Q40569" s="94">
        <v>49</v>
      </c>
      <c r="S40569" s="94">
        <v>350</v>
      </c>
      <c r="W40569" s="94">
        <v>0</v>
      </c>
      <c r="AK40569" s="94">
        <v>350</v>
      </c>
      <c r="AO40569" s="94">
        <v>0</v>
      </c>
      <c r="AS40569" s="94">
        <v>115</v>
      </c>
      <c r="AT40569" s="94">
        <v>-65</v>
      </c>
    </row>
    <row r="40570" spans="1:46">
      <c r="A40570" s="85" t="s">
        <v>83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298</v>
      </c>
      <c r="I40570" s="94">
        <v>321</v>
      </c>
      <c r="J40570" s="94">
        <v>370</v>
      </c>
      <c r="K40570" s="94">
        <v>49</v>
      </c>
      <c r="O40570" s="94">
        <v>321</v>
      </c>
      <c r="P40570" s="94">
        <v>370</v>
      </c>
      <c r="Q40570" s="94">
        <v>49</v>
      </c>
      <c r="S40570" s="94">
        <v>369</v>
      </c>
      <c r="W40570" s="94">
        <v>1</v>
      </c>
      <c r="AK40570" s="94">
        <v>369</v>
      </c>
      <c r="AO40570" s="94">
        <v>1</v>
      </c>
      <c r="AS40570" s="94">
        <v>126</v>
      </c>
      <c r="AT40570" s="94">
        <v>-77</v>
      </c>
    </row>
    <row r="40571" spans="1:46">
      <c r="A40571" s="85" t="s">
        <v>83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309</v>
      </c>
      <c r="I40571" s="94">
        <v>339</v>
      </c>
      <c r="J40571" s="94">
        <v>390</v>
      </c>
      <c r="K40571" s="94">
        <v>50</v>
      </c>
      <c r="O40571" s="94">
        <v>339</v>
      </c>
      <c r="P40571" s="94">
        <v>390</v>
      </c>
      <c r="Q40571" s="94">
        <v>50</v>
      </c>
      <c r="S40571" s="94">
        <v>382</v>
      </c>
      <c r="W40571" s="94">
        <v>8</v>
      </c>
      <c r="AK40571" s="94">
        <v>382</v>
      </c>
      <c r="AO40571" s="94">
        <v>8</v>
      </c>
      <c r="AS40571" s="94">
        <v>136</v>
      </c>
      <c r="AT40571" s="94">
        <v>-86</v>
      </c>
    </row>
    <row r="40572" spans="1:46">
      <c r="A40572" s="85" t="s">
        <v>83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307</v>
      </c>
      <c r="I40572" s="94">
        <v>333</v>
      </c>
      <c r="J40572" s="94">
        <v>385</v>
      </c>
      <c r="K40572" s="94">
        <v>51</v>
      </c>
      <c r="O40572" s="94">
        <v>333</v>
      </c>
      <c r="P40572" s="94">
        <v>385</v>
      </c>
      <c r="Q40572" s="94">
        <v>51</v>
      </c>
      <c r="S40572" s="94">
        <v>370</v>
      </c>
      <c r="W40572" s="94">
        <v>14</v>
      </c>
      <c r="AK40572" s="94">
        <v>370</v>
      </c>
      <c r="AO40572" s="94">
        <v>14</v>
      </c>
      <c r="AS40572" s="94">
        <v>134</v>
      </c>
      <c r="AT40572" s="94">
        <v>-83</v>
      </c>
    </row>
    <row r="40573" spans="1:46">
      <c r="A40573" s="85" t="s">
        <v>83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296</v>
      </c>
      <c r="I40573" s="94">
        <v>313</v>
      </c>
      <c r="J40573" s="94">
        <v>365</v>
      </c>
      <c r="K40573" s="94">
        <v>51</v>
      </c>
      <c r="O40573" s="94">
        <v>313</v>
      </c>
      <c r="P40573" s="94">
        <v>365</v>
      </c>
      <c r="Q40573" s="94">
        <v>51</v>
      </c>
      <c r="S40573" s="94">
        <v>347</v>
      </c>
      <c r="W40573" s="94">
        <v>19</v>
      </c>
      <c r="AK40573" s="94">
        <v>347</v>
      </c>
      <c r="AO40573" s="94">
        <v>19</v>
      </c>
      <c r="AS40573" s="94">
        <v>123</v>
      </c>
      <c r="AT40573" s="94">
        <v>-72</v>
      </c>
    </row>
    <row r="40574" spans="1:46">
      <c r="A40574" s="85" t="s">
        <v>83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283</v>
      </c>
      <c r="I40574" s="94">
        <v>293</v>
      </c>
      <c r="J40574" s="94">
        <v>344</v>
      </c>
      <c r="K40574" s="94">
        <v>51</v>
      </c>
      <c r="O40574" s="94">
        <v>293</v>
      </c>
      <c r="P40574" s="94">
        <v>344</v>
      </c>
      <c r="Q40574" s="94">
        <v>51</v>
      </c>
      <c r="S40574" s="94">
        <v>325</v>
      </c>
      <c r="W40574" s="94">
        <v>19</v>
      </c>
      <c r="AK40574" s="94">
        <v>325</v>
      </c>
      <c r="AO40574" s="94">
        <v>19</v>
      </c>
      <c r="AS40574" s="94">
        <v>113</v>
      </c>
      <c r="AT40574" s="94">
        <v>-63</v>
      </c>
    </row>
    <row r="40575" spans="1:46">
      <c r="A40575" s="85" t="s">
        <v>83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272</v>
      </c>
      <c r="I40575" s="94">
        <v>278</v>
      </c>
      <c r="J40575" s="94">
        <v>329</v>
      </c>
      <c r="K40575" s="94">
        <v>50</v>
      </c>
      <c r="O40575" s="94">
        <v>278</v>
      </c>
      <c r="P40575" s="94">
        <v>329</v>
      </c>
      <c r="Q40575" s="94">
        <v>50</v>
      </c>
      <c r="S40575" s="94">
        <v>309</v>
      </c>
      <c r="W40575" s="94">
        <v>19</v>
      </c>
      <c r="AK40575" s="94">
        <v>309</v>
      </c>
      <c r="AO40575" s="94">
        <v>19</v>
      </c>
      <c r="AS40575" s="94">
        <v>108</v>
      </c>
      <c r="AT40575" s="94">
        <v>-58</v>
      </c>
    </row>
    <row r="40576" spans="1:46">
      <c r="A40576" s="85" t="s">
        <v>83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264</v>
      </c>
      <c r="I40576" s="94">
        <v>265</v>
      </c>
      <c r="J40576" s="94">
        <v>316</v>
      </c>
      <c r="K40576" s="94">
        <v>51</v>
      </c>
      <c r="O40576" s="94">
        <v>265</v>
      </c>
      <c r="P40576" s="94">
        <v>316</v>
      </c>
      <c r="Q40576" s="94">
        <v>51</v>
      </c>
      <c r="S40576" s="94">
        <v>297</v>
      </c>
      <c r="W40576" s="94">
        <v>19</v>
      </c>
      <c r="AK40576" s="94">
        <v>297</v>
      </c>
      <c r="AO40576" s="94">
        <v>19</v>
      </c>
      <c r="AS40576" s="94">
        <v>103</v>
      </c>
      <c r="AT40576" s="94">
        <v>-52</v>
      </c>
    </row>
    <row r="40577" spans="1:46">
      <c r="A40577" s="85" t="s">
        <v>83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257</v>
      </c>
      <c r="I40577" s="94">
        <v>256</v>
      </c>
      <c r="J40577" s="94">
        <v>310</v>
      </c>
      <c r="K40577" s="94">
        <v>54</v>
      </c>
      <c r="O40577" s="94">
        <v>256</v>
      </c>
      <c r="P40577" s="94">
        <v>310</v>
      </c>
      <c r="Q40577" s="94">
        <v>54</v>
      </c>
      <c r="S40577" s="94">
        <v>291</v>
      </c>
      <c r="W40577" s="94">
        <v>19</v>
      </c>
      <c r="AK40577" s="94">
        <v>291</v>
      </c>
      <c r="AO40577" s="94">
        <v>19</v>
      </c>
      <c r="AS40577" s="94">
        <v>103</v>
      </c>
      <c r="AT40577" s="94">
        <v>-49</v>
      </c>
    </row>
    <row r="40578" spans="1:46">
      <c r="A40578" s="85" t="s">
        <v>83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256</v>
      </c>
      <c r="I40578" s="94">
        <v>253</v>
      </c>
      <c r="J40578" s="94">
        <v>328</v>
      </c>
      <c r="K40578" s="94">
        <v>74</v>
      </c>
      <c r="O40578" s="94">
        <v>253</v>
      </c>
      <c r="P40578" s="94">
        <v>328</v>
      </c>
      <c r="Q40578" s="94">
        <v>74</v>
      </c>
      <c r="S40578" s="94">
        <v>311</v>
      </c>
      <c r="W40578" s="94">
        <v>17</v>
      </c>
      <c r="AK40578" s="94">
        <v>311</v>
      </c>
      <c r="AO40578" s="94">
        <v>17</v>
      </c>
      <c r="AS40578" s="94">
        <v>118</v>
      </c>
      <c r="AT40578" s="94">
        <v>-44</v>
      </c>
    </row>
    <row r="40579" spans="1:46">
      <c r="A40579" s="85" t="s">
        <v>83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257</v>
      </c>
      <c r="I40579" s="94">
        <v>254</v>
      </c>
      <c r="J40579" s="94">
        <v>329</v>
      </c>
      <c r="K40579" s="94">
        <v>75</v>
      </c>
      <c r="O40579" s="94">
        <v>254</v>
      </c>
      <c r="P40579" s="94">
        <v>329</v>
      </c>
      <c r="Q40579" s="94">
        <v>75</v>
      </c>
      <c r="S40579" s="94">
        <v>317</v>
      </c>
      <c r="W40579" s="94">
        <v>12</v>
      </c>
      <c r="AK40579" s="94">
        <v>317</v>
      </c>
      <c r="AO40579" s="94">
        <v>12</v>
      </c>
      <c r="AS40579" s="94">
        <v>120</v>
      </c>
      <c r="AT40579" s="94">
        <v>-46</v>
      </c>
    </row>
    <row r="40580" spans="1:46">
      <c r="A40580" s="85" t="s">
        <v>83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262</v>
      </c>
      <c r="I40580" s="94">
        <v>259</v>
      </c>
      <c r="J40580" s="94">
        <v>334</v>
      </c>
      <c r="K40580" s="94">
        <v>74</v>
      </c>
      <c r="O40580" s="94">
        <v>259</v>
      </c>
      <c r="P40580" s="94">
        <v>334</v>
      </c>
      <c r="Q40580" s="94">
        <v>74</v>
      </c>
      <c r="S40580" s="94">
        <v>329</v>
      </c>
      <c r="W40580" s="94">
        <v>5</v>
      </c>
      <c r="AK40580" s="94">
        <v>329</v>
      </c>
      <c r="AO40580" s="94">
        <v>5</v>
      </c>
      <c r="AS40580" s="94">
        <v>112</v>
      </c>
      <c r="AT40580" s="94">
        <v>-38</v>
      </c>
    </row>
    <row r="40581" spans="1:46">
      <c r="A40581" s="85" t="s">
        <v>83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276</v>
      </c>
      <c r="I40581" s="94">
        <v>274</v>
      </c>
      <c r="J40581" s="94">
        <v>349</v>
      </c>
      <c r="K40581" s="94">
        <v>74</v>
      </c>
      <c r="O40581" s="94">
        <v>274</v>
      </c>
      <c r="P40581" s="94">
        <v>349</v>
      </c>
      <c r="Q40581" s="94">
        <v>74</v>
      </c>
      <c r="S40581" s="94">
        <v>349</v>
      </c>
      <c r="W40581" s="94">
        <v>0</v>
      </c>
      <c r="AK40581" s="94">
        <v>349</v>
      </c>
      <c r="AO40581" s="94">
        <v>0</v>
      </c>
      <c r="AS40581" s="94">
        <v>111</v>
      </c>
      <c r="AT40581" s="94">
        <v>-37</v>
      </c>
    </row>
    <row r="40582" spans="1:46">
      <c r="A40582" s="85" t="s">
        <v>83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282</v>
      </c>
      <c r="I40582" s="94">
        <v>286</v>
      </c>
      <c r="J40582" s="94">
        <v>354</v>
      </c>
      <c r="K40582" s="94">
        <v>68</v>
      </c>
      <c r="O40582" s="94">
        <v>286</v>
      </c>
      <c r="P40582" s="94">
        <v>354</v>
      </c>
      <c r="Q40582" s="94">
        <v>68</v>
      </c>
      <c r="S40582" s="94">
        <v>354</v>
      </c>
      <c r="W40582" s="94">
        <v>0</v>
      </c>
      <c r="AK40582" s="94">
        <v>354</v>
      </c>
      <c r="AO40582" s="94">
        <v>0</v>
      </c>
      <c r="AS40582" s="94">
        <v>104</v>
      </c>
      <c r="AT40582" s="94">
        <v>-36</v>
      </c>
    </row>
    <row r="40583" spans="1:46">
      <c r="A40583" s="85" t="s">
        <v>83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278</v>
      </c>
      <c r="I40583" s="94">
        <v>280</v>
      </c>
      <c r="J40583" s="94">
        <v>323</v>
      </c>
      <c r="K40583" s="94">
        <v>43</v>
      </c>
      <c r="O40583" s="94">
        <v>280</v>
      </c>
      <c r="P40583" s="94">
        <v>323</v>
      </c>
      <c r="Q40583" s="94">
        <v>43</v>
      </c>
      <c r="S40583" s="94">
        <v>323</v>
      </c>
      <c r="W40583" s="94">
        <v>0</v>
      </c>
      <c r="AK40583" s="94">
        <v>323</v>
      </c>
      <c r="AO40583" s="94">
        <v>0</v>
      </c>
      <c r="AS40583" s="94">
        <v>95</v>
      </c>
      <c r="AT40583" s="94">
        <v>-53</v>
      </c>
    </row>
    <row r="40584" spans="1:46">
      <c r="A40584" s="85" t="s">
        <v>83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269</v>
      </c>
      <c r="I40584" s="94">
        <v>270</v>
      </c>
      <c r="J40584" s="94">
        <v>314</v>
      </c>
      <c r="K40584" s="94">
        <v>43</v>
      </c>
      <c r="O40584" s="94">
        <v>270</v>
      </c>
      <c r="P40584" s="94">
        <v>314</v>
      </c>
      <c r="Q40584" s="94">
        <v>43</v>
      </c>
      <c r="S40584" s="94">
        <v>314</v>
      </c>
      <c r="W40584" s="94">
        <v>0</v>
      </c>
      <c r="AK40584" s="94">
        <v>314</v>
      </c>
      <c r="AO40584" s="94">
        <v>0</v>
      </c>
      <c r="AS40584" s="94">
        <v>92</v>
      </c>
      <c r="AT40584" s="94">
        <v>-50</v>
      </c>
    </row>
    <row r="40585" spans="1:46">
      <c r="A40585" s="85" t="s">
        <v>83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257</v>
      </c>
      <c r="I40585" s="94">
        <v>258</v>
      </c>
      <c r="J40585" s="94">
        <v>301</v>
      </c>
      <c r="K40585" s="94">
        <v>43</v>
      </c>
      <c r="O40585" s="94">
        <v>258</v>
      </c>
      <c r="P40585" s="94">
        <v>301</v>
      </c>
      <c r="Q40585" s="94">
        <v>43</v>
      </c>
      <c r="S40585" s="94">
        <v>302</v>
      </c>
      <c r="W40585" s="94">
        <v>0</v>
      </c>
      <c r="AK40585" s="94">
        <v>302</v>
      </c>
      <c r="AO40585" s="94">
        <v>0</v>
      </c>
      <c r="AS40585" s="94">
        <v>90</v>
      </c>
      <c r="AT40585" s="94">
        <v>-47</v>
      </c>
    </row>
    <row r="40586" spans="1:46">
      <c r="A40586" s="85" t="s">
        <v>83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245</v>
      </c>
      <c r="I40586" s="94">
        <v>244</v>
      </c>
      <c r="J40586" s="94">
        <v>287</v>
      </c>
      <c r="K40586" s="94">
        <v>43</v>
      </c>
      <c r="O40586" s="94">
        <v>244</v>
      </c>
      <c r="P40586" s="94">
        <v>287</v>
      </c>
      <c r="Q40586" s="94">
        <v>43</v>
      </c>
      <c r="S40586" s="94">
        <v>287</v>
      </c>
      <c r="W40586" s="94">
        <v>0</v>
      </c>
      <c r="AK40586" s="94">
        <v>287</v>
      </c>
      <c r="AO40586" s="94">
        <v>0</v>
      </c>
      <c r="AS40586" s="94">
        <v>90</v>
      </c>
      <c r="AT40586" s="94">
        <v>-47</v>
      </c>
    </row>
    <row r="40587" spans="1:46">
      <c r="A40587" s="85" t="s">
        <v>83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230</v>
      </c>
      <c r="I40587" s="94">
        <v>232</v>
      </c>
      <c r="J40587" s="94">
        <v>281</v>
      </c>
      <c r="K40587" s="94">
        <v>48</v>
      </c>
      <c r="O40587" s="94">
        <v>232</v>
      </c>
      <c r="P40587" s="94">
        <v>281</v>
      </c>
      <c r="Q40587" s="94">
        <v>48</v>
      </c>
      <c r="S40587" s="94">
        <v>281</v>
      </c>
      <c r="W40587" s="94">
        <v>0</v>
      </c>
      <c r="AK40587" s="94">
        <v>281</v>
      </c>
      <c r="AO40587" s="94">
        <v>0</v>
      </c>
      <c r="AS40587" s="94">
        <v>94</v>
      </c>
      <c r="AT40587" s="94">
        <v>-46</v>
      </c>
    </row>
    <row r="40588" spans="1:46">
      <c r="A40588" s="85" t="s">
        <v>83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221</v>
      </c>
      <c r="I40588" s="94">
        <v>223</v>
      </c>
      <c r="J40588" s="94">
        <v>274</v>
      </c>
      <c r="K40588" s="94">
        <v>51</v>
      </c>
      <c r="O40588" s="94">
        <v>223</v>
      </c>
      <c r="P40588" s="94">
        <v>274</v>
      </c>
      <c r="Q40588" s="94">
        <v>51</v>
      </c>
      <c r="S40588" s="94">
        <v>274</v>
      </c>
      <c r="W40588" s="94">
        <v>0</v>
      </c>
      <c r="AK40588" s="94">
        <v>274</v>
      </c>
      <c r="AO40588" s="94">
        <v>0</v>
      </c>
      <c r="AS40588" s="94">
        <v>94</v>
      </c>
      <c r="AT40588" s="94">
        <v>-44</v>
      </c>
    </row>
    <row r="40589" spans="1:46">
      <c r="A40589" s="85" t="s">
        <v>83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216</v>
      </c>
      <c r="I40589" s="94">
        <v>218</v>
      </c>
      <c r="J40589" s="94">
        <v>270</v>
      </c>
      <c r="K40589" s="94">
        <v>51</v>
      </c>
      <c r="O40589" s="94">
        <v>218</v>
      </c>
      <c r="P40589" s="94">
        <v>270</v>
      </c>
      <c r="Q40589" s="94">
        <v>51</v>
      </c>
      <c r="S40589" s="94">
        <v>270</v>
      </c>
      <c r="W40589" s="94">
        <v>0</v>
      </c>
      <c r="AK40589" s="94">
        <v>270</v>
      </c>
      <c r="AO40589" s="94">
        <v>0</v>
      </c>
      <c r="AS40589" s="94">
        <v>95</v>
      </c>
      <c r="AT40589" s="94">
        <v>-44</v>
      </c>
    </row>
    <row r="40590" spans="1:46">
      <c r="A40590" s="85" t="s">
        <v>83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214</v>
      </c>
      <c r="I40590" s="94">
        <v>216</v>
      </c>
      <c r="J40590" s="94">
        <v>267</v>
      </c>
      <c r="K40590" s="94">
        <v>51</v>
      </c>
      <c r="O40590" s="94">
        <v>216</v>
      </c>
      <c r="P40590" s="94">
        <v>267</v>
      </c>
      <c r="Q40590" s="94">
        <v>51</v>
      </c>
      <c r="S40590" s="94">
        <v>267</v>
      </c>
      <c r="W40590" s="94">
        <v>0</v>
      </c>
      <c r="AK40590" s="94">
        <v>267</v>
      </c>
      <c r="AO40590" s="94">
        <v>0</v>
      </c>
      <c r="AS40590" s="94">
        <v>95</v>
      </c>
      <c r="AT40590" s="94">
        <v>-45</v>
      </c>
    </row>
    <row r="40591" spans="1:46">
      <c r="A40591" s="85" t="s">
        <v>83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217</v>
      </c>
      <c r="I40591" s="94">
        <v>215</v>
      </c>
      <c r="J40591" s="94">
        <v>266</v>
      </c>
      <c r="K40591" s="94">
        <v>50</v>
      </c>
      <c r="O40591" s="94">
        <v>215</v>
      </c>
      <c r="P40591" s="94">
        <v>266</v>
      </c>
      <c r="Q40591" s="94">
        <v>50</v>
      </c>
      <c r="S40591" s="94">
        <v>266</v>
      </c>
      <c r="W40591" s="94">
        <v>0</v>
      </c>
      <c r="AK40591" s="94">
        <v>266</v>
      </c>
      <c r="AO40591" s="94">
        <v>0</v>
      </c>
      <c r="AS40591" s="94">
        <v>97</v>
      </c>
      <c r="AT40591" s="94">
        <v>-47</v>
      </c>
    </row>
    <row r="40592" spans="1:46">
      <c r="A40592" s="85" t="s">
        <v>83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225</v>
      </c>
      <c r="I40592" s="94">
        <v>222</v>
      </c>
      <c r="J40592" s="94">
        <v>272</v>
      </c>
      <c r="K40592" s="94">
        <v>50</v>
      </c>
      <c r="O40592" s="94">
        <v>222</v>
      </c>
      <c r="P40592" s="94">
        <v>272</v>
      </c>
      <c r="Q40592" s="94">
        <v>50</v>
      </c>
      <c r="S40592" s="94">
        <v>272</v>
      </c>
      <c r="W40592" s="94">
        <v>0</v>
      </c>
      <c r="AK40592" s="94">
        <v>272</v>
      </c>
      <c r="AO40592" s="94">
        <v>0</v>
      </c>
      <c r="AS40592" s="94">
        <v>98</v>
      </c>
      <c r="AT40592" s="94">
        <v>-48</v>
      </c>
    </row>
    <row r="40593" spans="1:46">
      <c r="A40593" s="85" t="s">
        <v>83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241</v>
      </c>
      <c r="I40593" s="94">
        <v>232</v>
      </c>
      <c r="J40593" s="94">
        <v>283</v>
      </c>
      <c r="K40593" s="94">
        <v>49</v>
      </c>
      <c r="O40593" s="94">
        <v>232</v>
      </c>
      <c r="P40593" s="94">
        <v>283</v>
      </c>
      <c r="Q40593" s="94">
        <v>49</v>
      </c>
      <c r="S40593" s="94">
        <v>283</v>
      </c>
      <c r="W40593" s="94">
        <v>0</v>
      </c>
      <c r="AK40593" s="94">
        <v>283</v>
      </c>
      <c r="AO40593" s="94">
        <v>0</v>
      </c>
      <c r="AS40593" s="94">
        <v>101</v>
      </c>
      <c r="AT40593" s="94">
        <v>-51</v>
      </c>
    </row>
    <row r="40594" spans="1:46">
      <c r="A40594" s="85" t="s">
        <v>83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258</v>
      </c>
      <c r="I40594" s="94">
        <v>243</v>
      </c>
      <c r="J40594" s="94">
        <v>294</v>
      </c>
      <c r="K40594" s="94">
        <v>50</v>
      </c>
      <c r="O40594" s="94">
        <v>243</v>
      </c>
      <c r="P40594" s="94">
        <v>294</v>
      </c>
      <c r="Q40594" s="94">
        <v>50</v>
      </c>
      <c r="S40594" s="94">
        <v>294</v>
      </c>
      <c r="W40594" s="94">
        <v>0</v>
      </c>
      <c r="AK40594" s="94">
        <v>294</v>
      </c>
      <c r="AO40594" s="94">
        <v>0</v>
      </c>
      <c r="AS40594" s="94">
        <v>105</v>
      </c>
      <c r="AT40594" s="94">
        <v>-55</v>
      </c>
    </row>
    <row r="40595" spans="1:46">
      <c r="A40595" s="85" t="s">
        <v>83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275</v>
      </c>
      <c r="I40595" s="94">
        <v>256</v>
      </c>
      <c r="J40595" s="94">
        <v>306</v>
      </c>
      <c r="K40595" s="94">
        <v>49</v>
      </c>
      <c r="O40595" s="94">
        <v>256</v>
      </c>
      <c r="P40595" s="94">
        <v>306</v>
      </c>
      <c r="Q40595" s="94">
        <v>49</v>
      </c>
      <c r="S40595" s="94">
        <v>305</v>
      </c>
      <c r="W40595" s="94">
        <v>1</v>
      </c>
      <c r="AK40595" s="94">
        <v>305</v>
      </c>
      <c r="AO40595" s="94">
        <v>1</v>
      </c>
      <c r="AS40595" s="94">
        <v>109</v>
      </c>
      <c r="AT40595" s="94">
        <v>-60</v>
      </c>
    </row>
    <row r="40596" spans="1:46">
      <c r="A40596" s="85" t="s">
        <v>83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284</v>
      </c>
      <c r="I40596" s="94">
        <v>270</v>
      </c>
      <c r="J40596" s="94">
        <v>320</v>
      </c>
      <c r="K40596" s="94">
        <v>49</v>
      </c>
      <c r="O40596" s="94">
        <v>270</v>
      </c>
      <c r="P40596" s="94">
        <v>320</v>
      </c>
      <c r="Q40596" s="94">
        <v>49</v>
      </c>
      <c r="S40596" s="94">
        <v>319</v>
      </c>
      <c r="W40596" s="94">
        <v>1</v>
      </c>
      <c r="AK40596" s="94">
        <v>319</v>
      </c>
      <c r="AO40596" s="94">
        <v>1</v>
      </c>
      <c r="AS40596" s="94">
        <v>111</v>
      </c>
      <c r="AT40596" s="94">
        <v>-61</v>
      </c>
    </row>
    <row r="40597" spans="1:46">
      <c r="A40597" s="85" t="s">
        <v>83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286</v>
      </c>
      <c r="I40597" s="94">
        <v>279</v>
      </c>
      <c r="J40597" s="94">
        <v>329</v>
      </c>
      <c r="K40597" s="94">
        <v>50</v>
      </c>
      <c r="O40597" s="94">
        <v>279</v>
      </c>
      <c r="P40597" s="94">
        <v>329</v>
      </c>
      <c r="Q40597" s="94">
        <v>50</v>
      </c>
      <c r="S40597" s="94">
        <v>327</v>
      </c>
      <c r="W40597" s="94">
        <v>2</v>
      </c>
      <c r="AK40597" s="94">
        <v>327</v>
      </c>
      <c r="AO40597" s="94">
        <v>2</v>
      </c>
      <c r="AS40597" s="94">
        <v>112</v>
      </c>
      <c r="AT40597" s="94">
        <v>-62</v>
      </c>
    </row>
    <row r="40598" spans="1:46">
      <c r="A40598" s="85" t="s">
        <v>83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283</v>
      </c>
      <c r="I40598" s="94">
        <v>286</v>
      </c>
      <c r="J40598" s="94">
        <v>337</v>
      </c>
      <c r="K40598" s="94">
        <v>50</v>
      </c>
      <c r="O40598" s="94">
        <v>286</v>
      </c>
      <c r="P40598" s="94">
        <v>337</v>
      </c>
      <c r="Q40598" s="94">
        <v>50</v>
      </c>
      <c r="S40598" s="94">
        <v>335</v>
      </c>
      <c r="W40598" s="94">
        <v>2</v>
      </c>
      <c r="AK40598" s="94">
        <v>335</v>
      </c>
      <c r="AO40598" s="94">
        <v>2</v>
      </c>
      <c r="AS40598" s="94">
        <v>111</v>
      </c>
      <c r="AT40598" s="94">
        <v>-61</v>
      </c>
    </row>
    <row r="40599" spans="1:46">
      <c r="A40599" s="85" t="s">
        <v>83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281</v>
      </c>
      <c r="I40599" s="94">
        <v>290</v>
      </c>
      <c r="J40599" s="94">
        <v>340</v>
      </c>
      <c r="K40599" s="94">
        <v>50</v>
      </c>
      <c r="O40599" s="94">
        <v>290</v>
      </c>
      <c r="P40599" s="94">
        <v>340</v>
      </c>
      <c r="Q40599" s="94">
        <v>50</v>
      </c>
      <c r="S40599" s="94">
        <v>337</v>
      </c>
      <c r="W40599" s="94">
        <v>3</v>
      </c>
      <c r="AK40599" s="94">
        <v>337</v>
      </c>
      <c r="AO40599" s="94">
        <v>3</v>
      </c>
      <c r="AS40599" s="94">
        <v>110</v>
      </c>
      <c r="AT40599" s="94">
        <v>-61</v>
      </c>
    </row>
    <row r="40600" spans="1:46">
      <c r="A40600" s="85" t="s">
        <v>83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277</v>
      </c>
      <c r="I40600" s="94">
        <v>294</v>
      </c>
      <c r="J40600" s="94">
        <v>344</v>
      </c>
      <c r="K40600" s="94">
        <v>50</v>
      </c>
      <c r="O40600" s="94">
        <v>294</v>
      </c>
      <c r="P40600" s="94">
        <v>344</v>
      </c>
      <c r="Q40600" s="94">
        <v>50</v>
      </c>
      <c r="S40600" s="94">
        <v>342</v>
      </c>
      <c r="W40600" s="94">
        <v>2</v>
      </c>
      <c r="AK40600" s="94">
        <v>342</v>
      </c>
      <c r="AO40600" s="94">
        <v>2</v>
      </c>
      <c r="AS40600" s="94">
        <v>112</v>
      </c>
      <c r="AT40600" s="94">
        <v>-62</v>
      </c>
    </row>
    <row r="40601" spans="1:46">
      <c r="A40601" s="85" t="s">
        <v>83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273</v>
      </c>
      <c r="I40601" s="94">
        <v>293</v>
      </c>
      <c r="J40601" s="94">
        <v>344</v>
      </c>
      <c r="K40601" s="94">
        <v>50</v>
      </c>
      <c r="O40601" s="94">
        <v>293</v>
      </c>
      <c r="P40601" s="94">
        <v>344</v>
      </c>
      <c r="Q40601" s="94">
        <v>50</v>
      </c>
      <c r="S40601" s="94">
        <v>343</v>
      </c>
      <c r="W40601" s="94">
        <v>1</v>
      </c>
      <c r="AK40601" s="94">
        <v>343</v>
      </c>
      <c r="AO40601" s="94">
        <v>1</v>
      </c>
      <c r="AS40601" s="94">
        <v>113</v>
      </c>
      <c r="AT40601" s="94">
        <v>-63</v>
      </c>
    </row>
    <row r="40602" spans="1:46">
      <c r="A40602" s="85" t="s">
        <v>83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272</v>
      </c>
      <c r="I40602" s="94">
        <v>291</v>
      </c>
      <c r="J40602" s="94">
        <v>341</v>
      </c>
      <c r="K40602" s="94">
        <v>50</v>
      </c>
      <c r="O40602" s="94">
        <v>291</v>
      </c>
      <c r="P40602" s="94">
        <v>341</v>
      </c>
      <c r="Q40602" s="94">
        <v>50</v>
      </c>
      <c r="S40602" s="94">
        <v>339</v>
      </c>
      <c r="W40602" s="94">
        <v>2</v>
      </c>
      <c r="AK40602" s="94">
        <v>339</v>
      </c>
      <c r="AO40602" s="94">
        <v>2</v>
      </c>
      <c r="AS40602" s="94">
        <v>111</v>
      </c>
      <c r="AT40602" s="94">
        <v>-61</v>
      </c>
    </row>
    <row r="40603" spans="1:46">
      <c r="A40603" s="85" t="s">
        <v>83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274</v>
      </c>
      <c r="I40603" s="94">
        <v>293</v>
      </c>
      <c r="J40603" s="94">
        <v>344</v>
      </c>
      <c r="K40603" s="94">
        <v>50</v>
      </c>
      <c r="O40603" s="94">
        <v>293</v>
      </c>
      <c r="P40603" s="94">
        <v>344</v>
      </c>
      <c r="Q40603" s="94">
        <v>50</v>
      </c>
      <c r="S40603" s="94">
        <v>343</v>
      </c>
      <c r="W40603" s="94">
        <v>1</v>
      </c>
      <c r="AK40603" s="94">
        <v>343</v>
      </c>
      <c r="AO40603" s="94">
        <v>1</v>
      </c>
      <c r="AS40603" s="94">
        <v>112</v>
      </c>
      <c r="AT40603" s="94">
        <v>-63</v>
      </c>
    </row>
    <row r="40604" spans="1:46">
      <c r="A40604" s="85" t="s">
        <v>83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284</v>
      </c>
      <c r="I40604" s="94">
        <v>300</v>
      </c>
      <c r="J40604" s="94">
        <v>351</v>
      </c>
      <c r="K40604" s="94">
        <v>50</v>
      </c>
      <c r="O40604" s="94">
        <v>300</v>
      </c>
      <c r="P40604" s="94">
        <v>351</v>
      </c>
      <c r="Q40604" s="94">
        <v>50</v>
      </c>
      <c r="S40604" s="94">
        <v>351</v>
      </c>
      <c r="W40604" s="94">
        <v>0</v>
      </c>
      <c r="AK40604" s="94">
        <v>351</v>
      </c>
      <c r="AO40604" s="94">
        <v>0</v>
      </c>
      <c r="AS40604" s="94">
        <v>116</v>
      </c>
      <c r="AT40604" s="94">
        <v>-65</v>
      </c>
    </row>
    <row r="40605" spans="1:46">
      <c r="A40605" s="85" t="s">
        <v>83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302</v>
      </c>
      <c r="I40605" s="94">
        <v>310</v>
      </c>
      <c r="J40605" s="94">
        <v>360</v>
      </c>
      <c r="K40605" s="94">
        <v>50</v>
      </c>
      <c r="O40605" s="94">
        <v>310</v>
      </c>
      <c r="P40605" s="94">
        <v>360</v>
      </c>
      <c r="Q40605" s="94">
        <v>50</v>
      </c>
      <c r="S40605" s="94">
        <v>360</v>
      </c>
      <c r="W40605" s="94">
        <v>0</v>
      </c>
      <c r="AK40605" s="94">
        <v>360</v>
      </c>
      <c r="AO40605" s="94">
        <v>0</v>
      </c>
      <c r="AS40605" s="94">
        <v>120</v>
      </c>
      <c r="AT40605" s="94">
        <v>-70</v>
      </c>
    </row>
    <row r="40606" spans="1:46">
      <c r="A40606" s="85" t="s">
        <v>83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307</v>
      </c>
      <c r="I40606" s="94">
        <v>312</v>
      </c>
      <c r="J40606" s="94">
        <v>363</v>
      </c>
      <c r="K40606" s="94">
        <v>51</v>
      </c>
      <c r="O40606" s="94">
        <v>312</v>
      </c>
      <c r="P40606" s="94">
        <v>363</v>
      </c>
      <c r="Q40606" s="94">
        <v>51</v>
      </c>
      <c r="S40606" s="94">
        <v>363</v>
      </c>
      <c r="W40606" s="94">
        <v>0</v>
      </c>
      <c r="AK40606" s="94">
        <v>363</v>
      </c>
      <c r="AO40606" s="94">
        <v>0</v>
      </c>
      <c r="AS40606" s="94">
        <v>119</v>
      </c>
      <c r="AT40606" s="94">
        <v>-68</v>
      </c>
    </row>
    <row r="40607" spans="1:46">
      <c r="A40607" s="85" t="s">
        <v>83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299</v>
      </c>
      <c r="I40607" s="94">
        <v>301</v>
      </c>
      <c r="J40607" s="94">
        <v>352</v>
      </c>
      <c r="K40607" s="94">
        <v>51</v>
      </c>
      <c r="O40607" s="94">
        <v>301</v>
      </c>
      <c r="P40607" s="94">
        <v>352</v>
      </c>
      <c r="Q40607" s="94">
        <v>51</v>
      </c>
      <c r="S40607" s="94">
        <v>352</v>
      </c>
      <c r="W40607" s="94">
        <v>0</v>
      </c>
      <c r="AK40607" s="94">
        <v>352</v>
      </c>
      <c r="AO40607" s="94">
        <v>0</v>
      </c>
      <c r="AS40607" s="94">
        <v>113</v>
      </c>
      <c r="AT40607" s="94">
        <v>-62</v>
      </c>
    </row>
    <row r="40608" spans="1:46">
      <c r="A40608" s="85" t="s">
        <v>83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284</v>
      </c>
      <c r="I40608" s="94">
        <v>287</v>
      </c>
      <c r="J40608" s="94">
        <v>339</v>
      </c>
      <c r="K40608" s="94">
        <v>51</v>
      </c>
      <c r="O40608" s="94">
        <v>287</v>
      </c>
      <c r="P40608" s="94">
        <v>339</v>
      </c>
      <c r="Q40608" s="94">
        <v>51</v>
      </c>
      <c r="S40608" s="94">
        <v>339</v>
      </c>
      <c r="W40608" s="94">
        <v>0</v>
      </c>
      <c r="AK40608" s="94">
        <v>339</v>
      </c>
      <c r="AO40608" s="94">
        <v>0</v>
      </c>
      <c r="AS40608" s="94">
        <v>105</v>
      </c>
      <c r="AT40608" s="94">
        <v>-54</v>
      </c>
    </row>
    <row r="40609" spans="1:46">
      <c r="A40609" s="85" t="s">
        <v>83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266</v>
      </c>
      <c r="I40609" s="94">
        <v>268</v>
      </c>
      <c r="J40609" s="94">
        <v>319</v>
      </c>
      <c r="K40609" s="94">
        <v>51</v>
      </c>
      <c r="O40609" s="94">
        <v>268</v>
      </c>
      <c r="P40609" s="94">
        <v>319</v>
      </c>
      <c r="Q40609" s="94">
        <v>51</v>
      </c>
      <c r="S40609" s="94">
        <v>319</v>
      </c>
      <c r="W40609" s="94">
        <v>0</v>
      </c>
      <c r="AK40609" s="94">
        <v>319</v>
      </c>
      <c r="AO40609" s="94">
        <v>0</v>
      </c>
      <c r="AS40609" s="94">
        <v>100</v>
      </c>
      <c r="AT40609" s="94">
        <v>-49</v>
      </c>
    </row>
    <row r="40610" spans="1:46">
      <c r="A40610" s="85" t="s">
        <v>83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246</v>
      </c>
      <c r="I40610" s="94">
        <v>248</v>
      </c>
      <c r="J40610" s="94">
        <v>299</v>
      </c>
      <c r="K40610" s="94">
        <v>51</v>
      </c>
      <c r="O40610" s="94">
        <v>248</v>
      </c>
      <c r="P40610" s="94">
        <v>299</v>
      </c>
      <c r="Q40610" s="94">
        <v>51</v>
      </c>
      <c r="S40610" s="94">
        <v>299</v>
      </c>
      <c r="W40610" s="94">
        <v>0</v>
      </c>
      <c r="AK40610" s="94">
        <v>299</v>
      </c>
      <c r="AO40610" s="94">
        <v>0</v>
      </c>
      <c r="AS40610" s="94">
        <v>93</v>
      </c>
      <c r="AT40610" s="94">
        <v>-42</v>
      </c>
    </row>
    <row r="40611" spans="1:46">
      <c r="A40611" s="85" t="s">
        <v>83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230</v>
      </c>
      <c r="I40611" s="94">
        <v>232</v>
      </c>
      <c r="J40611" s="94">
        <v>283</v>
      </c>
      <c r="K40611" s="94">
        <v>51</v>
      </c>
      <c r="O40611" s="94">
        <v>232</v>
      </c>
      <c r="P40611" s="94">
        <v>283</v>
      </c>
      <c r="Q40611" s="94">
        <v>51</v>
      </c>
      <c r="S40611" s="94">
        <v>283</v>
      </c>
      <c r="W40611" s="94">
        <v>0</v>
      </c>
      <c r="AK40611" s="94">
        <v>283</v>
      </c>
      <c r="AO40611" s="94">
        <v>0</v>
      </c>
      <c r="AS40611" s="94">
        <v>91</v>
      </c>
      <c r="AT40611" s="94">
        <v>-40</v>
      </c>
    </row>
    <row r="40612" spans="1:46">
      <c r="A40612" s="85" t="s">
        <v>83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217</v>
      </c>
      <c r="I40612" s="94">
        <v>219</v>
      </c>
      <c r="J40612" s="94">
        <v>270</v>
      </c>
      <c r="K40612" s="94">
        <v>51</v>
      </c>
      <c r="O40612" s="94">
        <v>219</v>
      </c>
      <c r="P40612" s="94">
        <v>270</v>
      </c>
      <c r="Q40612" s="94">
        <v>51</v>
      </c>
      <c r="S40612" s="94">
        <v>270</v>
      </c>
      <c r="W40612" s="94">
        <v>0</v>
      </c>
      <c r="AK40612" s="94">
        <v>270</v>
      </c>
      <c r="AO40612" s="94">
        <v>0</v>
      </c>
      <c r="AS40612" s="94">
        <v>90</v>
      </c>
      <c r="AT40612" s="94">
        <v>-40</v>
      </c>
    </row>
    <row r="40613" spans="1:46">
      <c r="A40613" s="85" t="s">
        <v>83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209</v>
      </c>
      <c r="I40613" s="94">
        <v>211</v>
      </c>
      <c r="J40613" s="94">
        <v>262</v>
      </c>
      <c r="K40613" s="94">
        <v>50</v>
      </c>
      <c r="O40613" s="94">
        <v>211</v>
      </c>
      <c r="P40613" s="94">
        <v>262</v>
      </c>
      <c r="Q40613" s="94">
        <v>50</v>
      </c>
      <c r="S40613" s="94">
        <v>262</v>
      </c>
      <c r="W40613" s="94">
        <v>0</v>
      </c>
      <c r="AK40613" s="94">
        <v>262</v>
      </c>
      <c r="AO40613" s="94">
        <v>0</v>
      </c>
      <c r="AS40613" s="94">
        <v>88</v>
      </c>
      <c r="AT40613" s="94">
        <v>-38</v>
      </c>
    </row>
    <row r="40614" spans="1:46">
      <c r="A40614" s="85" t="s">
        <v>83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207</v>
      </c>
      <c r="I40614" s="94">
        <v>209</v>
      </c>
      <c r="J40614" s="94">
        <v>260</v>
      </c>
      <c r="K40614" s="94">
        <v>50</v>
      </c>
      <c r="O40614" s="94">
        <v>209</v>
      </c>
      <c r="P40614" s="94">
        <v>260</v>
      </c>
      <c r="Q40614" s="94">
        <v>50</v>
      </c>
      <c r="S40614" s="94">
        <v>260</v>
      </c>
      <c r="W40614" s="94">
        <v>0</v>
      </c>
      <c r="AK40614" s="94">
        <v>260</v>
      </c>
      <c r="AO40614" s="94">
        <v>0</v>
      </c>
      <c r="AS40614" s="94">
        <v>86</v>
      </c>
      <c r="AT40614" s="94">
        <v>-36</v>
      </c>
    </row>
    <row r="40615" spans="1:46">
      <c r="A40615" s="85" t="s">
        <v>83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212</v>
      </c>
      <c r="I40615" s="94">
        <v>213</v>
      </c>
      <c r="J40615" s="94">
        <v>263</v>
      </c>
      <c r="K40615" s="94">
        <v>49</v>
      </c>
      <c r="O40615" s="94">
        <v>213</v>
      </c>
      <c r="P40615" s="94">
        <v>263</v>
      </c>
      <c r="Q40615" s="94">
        <v>49</v>
      </c>
      <c r="S40615" s="94">
        <v>263</v>
      </c>
      <c r="W40615" s="94">
        <v>0</v>
      </c>
      <c r="AK40615" s="94">
        <v>263</v>
      </c>
      <c r="AO40615" s="94">
        <v>0</v>
      </c>
      <c r="AS40615" s="94">
        <v>86</v>
      </c>
      <c r="AT40615" s="94">
        <v>-37</v>
      </c>
    </row>
    <row r="40616" spans="1:46">
      <c r="A40616" s="85" t="s">
        <v>83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231</v>
      </c>
      <c r="I40616" s="94">
        <v>227</v>
      </c>
      <c r="J40616" s="94">
        <v>277</v>
      </c>
      <c r="K40616" s="94">
        <v>50</v>
      </c>
      <c r="O40616" s="94">
        <v>227</v>
      </c>
      <c r="P40616" s="94">
        <v>277</v>
      </c>
      <c r="Q40616" s="94">
        <v>50</v>
      </c>
      <c r="S40616" s="94">
        <v>277</v>
      </c>
      <c r="W40616" s="94">
        <v>0</v>
      </c>
      <c r="AK40616" s="94">
        <v>277</v>
      </c>
      <c r="AO40616" s="94">
        <v>0</v>
      </c>
      <c r="AS40616" s="94">
        <v>91</v>
      </c>
      <c r="AT40616" s="94">
        <v>-42</v>
      </c>
    </row>
    <row r="40617" spans="1:46">
      <c r="A40617" s="85" t="s">
        <v>83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268</v>
      </c>
      <c r="I40617" s="94">
        <v>256</v>
      </c>
      <c r="J40617" s="94">
        <v>305</v>
      </c>
      <c r="K40617" s="94">
        <v>49</v>
      </c>
      <c r="O40617" s="94">
        <v>256</v>
      </c>
      <c r="P40617" s="94">
        <v>305</v>
      </c>
      <c r="Q40617" s="94">
        <v>49</v>
      </c>
      <c r="S40617" s="94">
        <v>305</v>
      </c>
      <c r="W40617" s="94">
        <v>0</v>
      </c>
      <c r="AK40617" s="94">
        <v>305</v>
      </c>
      <c r="AO40617" s="94">
        <v>0</v>
      </c>
      <c r="AS40617" s="94">
        <v>100</v>
      </c>
      <c r="AT40617" s="94">
        <v>-51</v>
      </c>
    </row>
    <row r="40618" spans="1:46">
      <c r="A40618" s="85" t="s">
        <v>83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294</v>
      </c>
      <c r="I40618" s="94">
        <v>278</v>
      </c>
      <c r="J40618" s="94">
        <v>281</v>
      </c>
      <c r="K40618" s="94">
        <v>2</v>
      </c>
      <c r="O40618" s="94">
        <v>278</v>
      </c>
      <c r="P40618" s="94">
        <v>281</v>
      </c>
      <c r="Q40618" s="94">
        <v>2</v>
      </c>
      <c r="S40618" s="94">
        <v>281</v>
      </c>
      <c r="W40618" s="94">
        <v>0</v>
      </c>
      <c r="AK40618" s="94">
        <v>281</v>
      </c>
      <c r="AO40618" s="94">
        <v>0</v>
      </c>
      <c r="AS40618" s="94">
        <v>79</v>
      </c>
      <c r="AT40618" s="94">
        <v>-78</v>
      </c>
    </row>
    <row r="40619" spans="1:46">
      <c r="A40619" s="85" t="s">
        <v>83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296</v>
      </c>
      <c r="I40619" s="94">
        <v>284</v>
      </c>
      <c r="J40619" s="94">
        <v>285</v>
      </c>
      <c r="K40619" s="94">
        <v>0</v>
      </c>
      <c r="O40619" s="94">
        <v>284</v>
      </c>
      <c r="P40619" s="94">
        <v>285</v>
      </c>
      <c r="Q40619" s="94">
        <v>0</v>
      </c>
      <c r="S40619" s="94">
        <v>283</v>
      </c>
      <c r="W40619" s="94">
        <v>1</v>
      </c>
      <c r="AK40619" s="94">
        <v>283</v>
      </c>
      <c r="AO40619" s="94">
        <v>1</v>
      </c>
      <c r="AS40619" s="94">
        <v>67</v>
      </c>
      <c r="AT40619" s="94">
        <v>-67</v>
      </c>
    </row>
    <row r="40620" spans="1:46">
      <c r="A40620" s="85" t="s">
        <v>83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295</v>
      </c>
      <c r="I40620" s="94">
        <v>288</v>
      </c>
      <c r="J40620" s="94">
        <v>289</v>
      </c>
      <c r="K40620" s="94">
        <v>0</v>
      </c>
      <c r="O40620" s="94">
        <v>288</v>
      </c>
      <c r="P40620" s="94">
        <v>289</v>
      </c>
      <c r="Q40620" s="94">
        <v>0</v>
      </c>
      <c r="S40620" s="94">
        <v>287</v>
      </c>
      <c r="W40620" s="94">
        <v>3</v>
      </c>
      <c r="AK40620" s="94">
        <v>287</v>
      </c>
      <c r="AO40620" s="94">
        <v>3</v>
      </c>
      <c r="AS40620" s="94">
        <v>0</v>
      </c>
      <c r="AT40620" s="94">
        <v>0</v>
      </c>
    </row>
    <row r="40621" spans="1:46">
      <c r="A40621" s="85" t="s">
        <v>83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293</v>
      </c>
      <c r="I40621" s="94">
        <v>291</v>
      </c>
      <c r="J40621" s="94">
        <v>292</v>
      </c>
      <c r="K40621" s="94">
        <v>1</v>
      </c>
      <c r="O40621" s="94">
        <v>291</v>
      </c>
      <c r="P40621" s="94">
        <v>292</v>
      </c>
      <c r="Q40621" s="94">
        <v>1</v>
      </c>
      <c r="S40621" s="94">
        <v>289</v>
      </c>
      <c r="W40621" s="94">
        <v>3</v>
      </c>
      <c r="AK40621" s="94">
        <v>289</v>
      </c>
      <c r="AO40621" s="94">
        <v>3</v>
      </c>
      <c r="AS40621" s="94">
        <v>1</v>
      </c>
      <c r="AT40621" s="94">
        <v>0</v>
      </c>
    </row>
    <row r="40622" spans="1:46">
      <c r="A40622" s="85" t="s">
        <v>83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292</v>
      </c>
      <c r="I40622" s="94">
        <v>290</v>
      </c>
      <c r="J40622" s="94">
        <v>291</v>
      </c>
      <c r="K40622" s="94">
        <v>0</v>
      </c>
      <c r="O40622" s="94">
        <v>290</v>
      </c>
      <c r="P40622" s="94">
        <v>291</v>
      </c>
      <c r="Q40622" s="94">
        <v>0</v>
      </c>
      <c r="S40622" s="94">
        <v>284</v>
      </c>
      <c r="W40622" s="94">
        <v>7</v>
      </c>
      <c r="AK40622" s="94">
        <v>284</v>
      </c>
      <c r="AO40622" s="94">
        <v>7</v>
      </c>
      <c r="AS40622" s="94">
        <v>0</v>
      </c>
      <c r="AT40622" s="94">
        <v>0</v>
      </c>
    </row>
    <row r="40623" spans="1:46">
      <c r="A40623" s="85" t="s">
        <v>83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292</v>
      </c>
      <c r="I40623" s="94">
        <v>288</v>
      </c>
      <c r="J40623" s="94">
        <v>288</v>
      </c>
      <c r="K40623" s="94">
        <v>0</v>
      </c>
      <c r="O40623" s="94">
        <v>288</v>
      </c>
      <c r="P40623" s="94">
        <v>288</v>
      </c>
      <c r="Q40623" s="94">
        <v>0</v>
      </c>
      <c r="S40623" s="94">
        <v>281</v>
      </c>
      <c r="W40623" s="94">
        <v>7</v>
      </c>
      <c r="AK40623" s="94">
        <v>281</v>
      </c>
      <c r="AO40623" s="94">
        <v>7</v>
      </c>
      <c r="AS40623" s="94">
        <v>0</v>
      </c>
      <c r="AT40623" s="94">
        <v>0</v>
      </c>
    </row>
    <row r="40624" spans="1:46">
      <c r="A40624" s="85" t="s">
        <v>83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292</v>
      </c>
      <c r="I40624" s="94">
        <v>283</v>
      </c>
      <c r="J40624" s="94">
        <v>284</v>
      </c>
      <c r="K40624" s="94">
        <v>1</v>
      </c>
      <c r="O40624" s="94">
        <v>283</v>
      </c>
      <c r="P40624" s="94">
        <v>284</v>
      </c>
      <c r="Q40624" s="94">
        <v>1</v>
      </c>
      <c r="S40624" s="94">
        <v>277</v>
      </c>
      <c r="W40624" s="94">
        <v>8</v>
      </c>
      <c r="AK40624" s="94">
        <v>277</v>
      </c>
      <c r="AO40624" s="94">
        <v>8</v>
      </c>
      <c r="AS40624" s="94">
        <v>1</v>
      </c>
      <c r="AT40624" s="94">
        <v>0</v>
      </c>
    </row>
    <row r="40625" spans="1:46">
      <c r="A40625" s="85" t="s">
        <v>83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289</v>
      </c>
      <c r="I40625" s="94">
        <v>280</v>
      </c>
      <c r="J40625" s="94">
        <v>281</v>
      </c>
      <c r="K40625" s="94">
        <v>0</v>
      </c>
      <c r="O40625" s="94">
        <v>280</v>
      </c>
      <c r="P40625" s="94">
        <v>281</v>
      </c>
      <c r="Q40625" s="94">
        <v>0</v>
      </c>
      <c r="S40625" s="94">
        <v>273</v>
      </c>
      <c r="W40625" s="94">
        <v>8</v>
      </c>
      <c r="AK40625" s="94">
        <v>273</v>
      </c>
      <c r="AO40625" s="94">
        <v>8</v>
      </c>
      <c r="AS40625" s="94">
        <v>0</v>
      </c>
      <c r="AT40625" s="94">
        <v>0</v>
      </c>
    </row>
    <row r="40626" spans="1:46">
      <c r="A40626" s="85" t="s">
        <v>83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287</v>
      </c>
      <c r="I40626" s="94">
        <v>280</v>
      </c>
      <c r="J40626" s="94">
        <v>280</v>
      </c>
      <c r="K40626" s="94">
        <v>0</v>
      </c>
      <c r="O40626" s="94">
        <v>280</v>
      </c>
      <c r="P40626" s="94">
        <v>280</v>
      </c>
      <c r="Q40626" s="94">
        <v>0</v>
      </c>
      <c r="S40626" s="94">
        <v>276</v>
      </c>
      <c r="W40626" s="94">
        <v>4</v>
      </c>
      <c r="AK40626" s="94">
        <v>276</v>
      </c>
      <c r="AO40626" s="94">
        <v>4</v>
      </c>
      <c r="AS40626" s="94">
        <v>0</v>
      </c>
      <c r="AT40626" s="94">
        <v>0</v>
      </c>
    </row>
    <row r="40627" spans="1:46">
      <c r="A40627" s="85" t="s">
        <v>83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287</v>
      </c>
      <c r="I40627" s="94">
        <v>285</v>
      </c>
      <c r="J40627" s="94">
        <v>285</v>
      </c>
      <c r="K40627" s="94">
        <v>-1</v>
      </c>
      <c r="O40627" s="94">
        <v>285</v>
      </c>
      <c r="P40627" s="94">
        <v>285</v>
      </c>
      <c r="Q40627" s="94">
        <v>-1</v>
      </c>
      <c r="S40627" s="94">
        <v>284</v>
      </c>
      <c r="W40627" s="94">
        <v>1</v>
      </c>
      <c r="AK40627" s="94">
        <v>284</v>
      </c>
      <c r="AO40627" s="94">
        <v>1</v>
      </c>
      <c r="AS40627" s="94">
        <v>-1</v>
      </c>
      <c r="AT40627" s="94">
        <v>0</v>
      </c>
    </row>
    <row r="40628" spans="1:46">
      <c r="A40628" s="85" t="s">
        <v>83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292</v>
      </c>
      <c r="I40628" s="94">
        <v>316</v>
      </c>
      <c r="J40628" s="94">
        <v>317</v>
      </c>
      <c r="K40628" s="94">
        <v>0</v>
      </c>
      <c r="O40628" s="94">
        <v>316</v>
      </c>
      <c r="P40628" s="94">
        <v>317</v>
      </c>
      <c r="Q40628" s="94">
        <v>0</v>
      </c>
      <c r="S40628" s="94">
        <v>316</v>
      </c>
      <c r="W40628" s="94">
        <v>1</v>
      </c>
      <c r="AK40628" s="94">
        <v>316</v>
      </c>
      <c r="AO40628" s="94">
        <v>1</v>
      </c>
      <c r="AS40628" s="94">
        <v>0</v>
      </c>
      <c r="AT40628" s="94">
        <v>0</v>
      </c>
    </row>
    <row r="40629" spans="1:46">
      <c r="A40629" s="85" t="s">
        <v>83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306</v>
      </c>
      <c r="I40629" s="94">
        <v>330</v>
      </c>
      <c r="J40629" s="94">
        <v>330</v>
      </c>
      <c r="K40629" s="94">
        <v>-1</v>
      </c>
      <c r="O40629" s="94">
        <v>330</v>
      </c>
      <c r="P40629" s="94">
        <v>330</v>
      </c>
      <c r="Q40629" s="94">
        <v>-1</v>
      </c>
      <c r="S40629" s="94">
        <v>330</v>
      </c>
      <c r="W40629" s="94">
        <v>0</v>
      </c>
      <c r="AK40629" s="94">
        <v>330</v>
      </c>
      <c r="AO40629" s="94">
        <v>0</v>
      </c>
      <c r="AS40629" s="94">
        <v>-1</v>
      </c>
      <c r="AT40629" s="94">
        <v>0</v>
      </c>
    </row>
    <row r="40630" spans="1:46">
      <c r="A40630" s="85" t="s">
        <v>83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312</v>
      </c>
      <c r="I40630" s="94">
        <v>325</v>
      </c>
      <c r="J40630" s="94">
        <v>326</v>
      </c>
      <c r="K40630" s="94">
        <v>1</v>
      </c>
      <c r="O40630" s="94">
        <v>325</v>
      </c>
      <c r="P40630" s="94">
        <v>326</v>
      </c>
      <c r="Q40630" s="94">
        <v>1</v>
      </c>
      <c r="S40630" s="94">
        <v>326</v>
      </c>
      <c r="W40630" s="94">
        <v>0</v>
      </c>
      <c r="AK40630" s="94">
        <v>326</v>
      </c>
      <c r="AO40630" s="94">
        <v>0</v>
      </c>
      <c r="AS40630" s="94">
        <v>1</v>
      </c>
      <c r="AT40630" s="94">
        <v>0</v>
      </c>
    </row>
    <row r="40631" spans="1:46">
      <c r="A40631" s="85" t="s">
        <v>83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301</v>
      </c>
      <c r="I40631" s="94">
        <v>317</v>
      </c>
      <c r="J40631" s="94">
        <v>318</v>
      </c>
      <c r="K40631" s="94">
        <v>0</v>
      </c>
      <c r="O40631" s="94">
        <v>317</v>
      </c>
      <c r="P40631" s="94">
        <v>318</v>
      </c>
      <c r="Q40631" s="94">
        <v>0</v>
      </c>
      <c r="S40631" s="94">
        <v>318</v>
      </c>
      <c r="W40631" s="94">
        <v>0</v>
      </c>
      <c r="AK40631" s="94">
        <v>318</v>
      </c>
      <c r="AO40631" s="94">
        <v>0</v>
      </c>
      <c r="AS40631" s="94">
        <v>0</v>
      </c>
      <c r="AT40631" s="94">
        <v>0</v>
      </c>
    </row>
    <row r="40632" spans="1:46">
      <c r="A40632" s="85" t="s">
        <v>83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284</v>
      </c>
      <c r="I40632" s="94">
        <v>298</v>
      </c>
      <c r="J40632" s="94">
        <v>299</v>
      </c>
      <c r="K40632" s="94">
        <v>0</v>
      </c>
      <c r="O40632" s="94">
        <v>298</v>
      </c>
      <c r="P40632" s="94">
        <v>299</v>
      </c>
      <c r="Q40632" s="94">
        <v>0</v>
      </c>
      <c r="S40632" s="94">
        <v>299</v>
      </c>
      <c r="W40632" s="94">
        <v>0</v>
      </c>
      <c r="AK40632" s="94">
        <v>299</v>
      </c>
      <c r="AO40632" s="94">
        <v>0</v>
      </c>
      <c r="AS40632" s="94">
        <v>0</v>
      </c>
      <c r="AT40632" s="94">
        <v>0</v>
      </c>
    </row>
    <row r="40633" spans="1:46">
      <c r="A40633" s="85" t="s">
        <v>83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262</v>
      </c>
      <c r="I40633" s="94">
        <v>277</v>
      </c>
      <c r="J40633" s="94">
        <v>278</v>
      </c>
      <c r="K40633" s="94">
        <v>1</v>
      </c>
      <c r="O40633" s="94">
        <v>277</v>
      </c>
      <c r="P40633" s="94">
        <v>278</v>
      </c>
      <c r="Q40633" s="94">
        <v>1</v>
      </c>
      <c r="S40633" s="94">
        <v>278</v>
      </c>
      <c r="W40633" s="94">
        <v>0</v>
      </c>
      <c r="AK40633" s="94">
        <v>278</v>
      </c>
      <c r="AO40633" s="94">
        <v>0</v>
      </c>
      <c r="AS40633" s="94">
        <v>1</v>
      </c>
      <c r="AT40633" s="94">
        <v>0</v>
      </c>
    </row>
    <row r="40634" spans="1:46">
      <c r="A40634" s="85" t="s">
        <v>83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238</v>
      </c>
      <c r="I40634" s="94">
        <v>250</v>
      </c>
      <c r="J40634" s="94">
        <v>257</v>
      </c>
      <c r="K40634" s="94">
        <v>7</v>
      </c>
      <c r="O40634" s="94">
        <v>250</v>
      </c>
      <c r="P40634" s="94">
        <v>257</v>
      </c>
      <c r="Q40634" s="94">
        <v>7</v>
      </c>
      <c r="S40634" s="94">
        <v>257</v>
      </c>
      <c r="W40634" s="94">
        <v>0</v>
      </c>
      <c r="AK40634" s="94">
        <v>257</v>
      </c>
      <c r="AO40634" s="94">
        <v>0</v>
      </c>
      <c r="AS40634" s="94">
        <v>7</v>
      </c>
      <c r="AT40634" s="94">
        <v>0</v>
      </c>
    </row>
    <row r="40635" spans="1:46">
      <c r="A40635" s="85" t="s">
        <v>83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218</v>
      </c>
      <c r="I40635" s="94">
        <v>222</v>
      </c>
      <c r="J40635" s="94">
        <v>270</v>
      </c>
      <c r="K40635" s="94">
        <v>48</v>
      </c>
      <c r="O40635" s="94">
        <v>222</v>
      </c>
      <c r="P40635" s="94">
        <v>270</v>
      </c>
      <c r="Q40635" s="94">
        <v>48</v>
      </c>
      <c r="S40635" s="94">
        <v>270</v>
      </c>
      <c r="W40635" s="94">
        <v>0</v>
      </c>
      <c r="AK40635" s="94">
        <v>270</v>
      </c>
      <c r="AO40635" s="94">
        <v>0</v>
      </c>
      <c r="AS40635" s="94">
        <v>48</v>
      </c>
      <c r="AT40635" s="94">
        <v>0</v>
      </c>
    </row>
    <row r="40636" spans="1:46">
      <c r="A40636" s="85" t="s">
        <v>83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205</v>
      </c>
      <c r="I40636" s="94">
        <v>209</v>
      </c>
      <c r="J40636" s="94">
        <v>260</v>
      </c>
      <c r="K40636" s="94">
        <v>51</v>
      </c>
      <c r="O40636" s="94">
        <v>209</v>
      </c>
      <c r="P40636" s="94">
        <v>260</v>
      </c>
      <c r="Q40636" s="94">
        <v>51</v>
      </c>
      <c r="S40636" s="94">
        <v>260</v>
      </c>
      <c r="W40636" s="94">
        <v>0</v>
      </c>
      <c r="AK40636" s="94">
        <v>260</v>
      </c>
      <c r="AO40636" s="94">
        <v>0</v>
      </c>
      <c r="AS40636" s="94">
        <v>51</v>
      </c>
      <c r="AT40636" s="94">
        <v>0</v>
      </c>
    </row>
    <row r="40637" spans="1:46">
      <c r="A40637" s="85" t="s">
        <v>83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198</v>
      </c>
      <c r="I40637" s="94">
        <v>201</v>
      </c>
      <c r="J40637" s="94">
        <v>251</v>
      </c>
      <c r="K40637" s="94">
        <v>50</v>
      </c>
      <c r="O40637" s="94">
        <v>201</v>
      </c>
      <c r="P40637" s="94">
        <v>251</v>
      </c>
      <c r="Q40637" s="94">
        <v>50</v>
      </c>
      <c r="S40637" s="94">
        <v>251</v>
      </c>
      <c r="W40637" s="94">
        <v>0</v>
      </c>
      <c r="AK40637" s="94">
        <v>251</v>
      </c>
      <c r="AO40637" s="94">
        <v>0</v>
      </c>
      <c r="AS40637" s="94">
        <v>50</v>
      </c>
      <c r="AT40637" s="94">
        <v>0</v>
      </c>
    </row>
    <row r="40638" spans="1:46">
      <c r="A40638" s="85" t="s">
        <v>83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194</v>
      </c>
      <c r="I40638" s="94">
        <v>197</v>
      </c>
      <c r="J40638" s="94">
        <v>249</v>
      </c>
      <c r="K40638" s="94">
        <v>52</v>
      </c>
      <c r="O40638" s="94">
        <v>197</v>
      </c>
      <c r="P40638" s="94">
        <v>249</v>
      </c>
      <c r="Q40638" s="94">
        <v>52</v>
      </c>
      <c r="S40638" s="94">
        <v>249</v>
      </c>
      <c r="W40638" s="94">
        <v>0</v>
      </c>
      <c r="AK40638" s="94">
        <v>249</v>
      </c>
      <c r="AO40638" s="94">
        <v>0</v>
      </c>
      <c r="AS40638" s="94">
        <v>52</v>
      </c>
      <c r="AT40638" s="94">
        <v>0</v>
      </c>
    </row>
    <row r="40639" spans="1:46">
      <c r="A40639" s="85" t="s">
        <v>83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198</v>
      </c>
      <c r="I40639" s="94">
        <v>200</v>
      </c>
      <c r="J40639" s="94">
        <v>250</v>
      </c>
      <c r="K40639" s="94">
        <v>50</v>
      </c>
      <c r="O40639" s="94">
        <v>200</v>
      </c>
      <c r="P40639" s="94">
        <v>250</v>
      </c>
      <c r="Q40639" s="94">
        <v>50</v>
      </c>
      <c r="S40639" s="94">
        <v>250</v>
      </c>
      <c r="W40639" s="94">
        <v>0</v>
      </c>
      <c r="AK40639" s="94">
        <v>250</v>
      </c>
      <c r="AO40639" s="94">
        <v>0</v>
      </c>
      <c r="AS40639" s="94">
        <v>50</v>
      </c>
      <c r="AT40639" s="94">
        <v>0</v>
      </c>
    </row>
    <row r="40640" spans="1:46">
      <c r="A40640" s="85" t="s">
        <v>83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213</v>
      </c>
      <c r="I40640" s="94">
        <v>214</v>
      </c>
      <c r="J40640" s="94">
        <v>264</v>
      </c>
      <c r="K40640" s="94">
        <v>49</v>
      </c>
      <c r="O40640" s="94">
        <v>214</v>
      </c>
      <c r="P40640" s="94">
        <v>264</v>
      </c>
      <c r="Q40640" s="94">
        <v>49</v>
      </c>
      <c r="S40640" s="94">
        <v>264</v>
      </c>
      <c r="W40640" s="94">
        <v>0</v>
      </c>
      <c r="AK40640" s="94">
        <v>264</v>
      </c>
      <c r="AO40640" s="94">
        <v>0</v>
      </c>
      <c r="AS40640" s="94">
        <v>49</v>
      </c>
      <c r="AT40640" s="94">
        <v>0</v>
      </c>
    </row>
    <row r="40641" spans="1:46">
      <c r="A40641" s="85" t="s">
        <v>83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248</v>
      </c>
      <c r="I40641" s="94">
        <v>251</v>
      </c>
      <c r="J40641" s="94">
        <v>299</v>
      </c>
      <c r="K40641" s="94">
        <v>48</v>
      </c>
      <c r="O40641" s="94">
        <v>251</v>
      </c>
      <c r="P40641" s="94">
        <v>299</v>
      </c>
      <c r="Q40641" s="94">
        <v>48</v>
      </c>
      <c r="S40641" s="94">
        <v>299</v>
      </c>
      <c r="W40641" s="94">
        <v>0</v>
      </c>
      <c r="AK40641" s="94">
        <v>299</v>
      </c>
      <c r="AO40641" s="94">
        <v>0</v>
      </c>
      <c r="AS40641" s="94">
        <v>48</v>
      </c>
      <c r="AT40641" s="94">
        <v>0</v>
      </c>
    </row>
    <row r="40642" spans="1:46">
      <c r="A40642" s="85" t="s">
        <v>83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273</v>
      </c>
      <c r="I40642" s="94">
        <v>282</v>
      </c>
      <c r="J40642" s="94">
        <v>285</v>
      </c>
      <c r="K40642" s="94">
        <v>2</v>
      </c>
      <c r="O40642" s="94">
        <v>282</v>
      </c>
      <c r="P40642" s="94">
        <v>285</v>
      </c>
      <c r="Q40642" s="94">
        <v>2</v>
      </c>
      <c r="S40642" s="94">
        <v>285</v>
      </c>
      <c r="W40642" s="94">
        <v>0</v>
      </c>
      <c r="AK40642" s="94">
        <v>285</v>
      </c>
      <c r="AO40642" s="94">
        <v>0</v>
      </c>
      <c r="AS40642" s="94">
        <v>2</v>
      </c>
      <c r="AT40642" s="94">
        <v>0</v>
      </c>
    </row>
    <row r="40643" spans="1:46">
      <c r="A40643" s="85" t="s">
        <v>83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278</v>
      </c>
      <c r="I40643" s="94">
        <v>284</v>
      </c>
      <c r="J40643" s="94">
        <v>285</v>
      </c>
      <c r="K40643" s="94">
        <v>1</v>
      </c>
      <c r="O40643" s="94">
        <v>284</v>
      </c>
      <c r="P40643" s="94">
        <v>285</v>
      </c>
      <c r="Q40643" s="94">
        <v>1</v>
      </c>
      <c r="S40643" s="94">
        <v>284</v>
      </c>
      <c r="W40643" s="94">
        <v>1</v>
      </c>
      <c r="AK40643" s="94">
        <v>284</v>
      </c>
      <c r="AO40643" s="94">
        <v>1</v>
      </c>
      <c r="AS40643" s="94">
        <v>1</v>
      </c>
      <c r="AT40643" s="94">
        <v>0</v>
      </c>
    </row>
    <row r="40644" spans="1:46">
      <c r="A40644" s="85" t="s">
        <v>83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282</v>
      </c>
      <c r="I40644" s="94">
        <v>297</v>
      </c>
      <c r="J40644" s="94">
        <v>296</v>
      </c>
      <c r="K40644" s="94">
        <v>-1</v>
      </c>
      <c r="O40644" s="94">
        <v>297</v>
      </c>
      <c r="P40644" s="94">
        <v>296</v>
      </c>
      <c r="Q40644" s="94">
        <v>-1</v>
      </c>
      <c r="S40644" s="94">
        <v>294</v>
      </c>
      <c r="W40644" s="94">
        <v>2</v>
      </c>
      <c r="AK40644" s="94">
        <v>294</v>
      </c>
      <c r="AO40644" s="94">
        <v>2</v>
      </c>
      <c r="AS40644" s="94">
        <v>-1</v>
      </c>
      <c r="AT40644" s="94">
        <v>0</v>
      </c>
    </row>
    <row r="40645" spans="1:46">
      <c r="A40645" s="85" t="s">
        <v>83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288</v>
      </c>
      <c r="I40645" s="94">
        <v>301</v>
      </c>
      <c r="J40645" s="94">
        <v>298</v>
      </c>
      <c r="K40645" s="94">
        <v>-4</v>
      </c>
      <c r="O40645" s="94">
        <v>301</v>
      </c>
      <c r="P40645" s="94">
        <v>298</v>
      </c>
      <c r="Q40645" s="94">
        <v>-4</v>
      </c>
      <c r="S40645" s="94">
        <v>294</v>
      </c>
      <c r="W40645" s="94">
        <v>4</v>
      </c>
      <c r="AK40645" s="94">
        <v>294</v>
      </c>
      <c r="AO40645" s="94">
        <v>4</v>
      </c>
      <c r="AS40645" s="94">
        <v>-4</v>
      </c>
      <c r="AT40645" s="94">
        <v>0</v>
      </c>
    </row>
    <row r="40646" spans="1:46">
      <c r="A40646" s="85" t="s">
        <v>83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293</v>
      </c>
      <c r="I40646" s="94">
        <v>292</v>
      </c>
      <c r="J40646" s="94">
        <v>290</v>
      </c>
      <c r="K40646" s="94">
        <v>-2</v>
      </c>
      <c r="O40646" s="94">
        <v>292</v>
      </c>
      <c r="P40646" s="94">
        <v>290</v>
      </c>
      <c r="Q40646" s="94">
        <v>-2</v>
      </c>
      <c r="S40646" s="94">
        <v>287</v>
      </c>
      <c r="W40646" s="94">
        <v>3</v>
      </c>
      <c r="AK40646" s="94">
        <v>287</v>
      </c>
      <c r="AO40646" s="94">
        <v>3</v>
      </c>
      <c r="AS40646" s="94">
        <v>-2</v>
      </c>
      <c r="AT40646" s="94">
        <v>0</v>
      </c>
    </row>
    <row r="40647" spans="1:46">
      <c r="A40647" s="85" t="s">
        <v>83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297</v>
      </c>
      <c r="I40647" s="94">
        <v>299</v>
      </c>
      <c r="J40647" s="94">
        <v>305</v>
      </c>
      <c r="K40647" s="94">
        <v>5</v>
      </c>
      <c r="O40647" s="94">
        <v>299</v>
      </c>
      <c r="P40647" s="94">
        <v>305</v>
      </c>
      <c r="Q40647" s="94">
        <v>5</v>
      </c>
      <c r="S40647" s="94">
        <v>299</v>
      </c>
      <c r="W40647" s="94">
        <v>6</v>
      </c>
      <c r="AK40647" s="94">
        <v>299</v>
      </c>
      <c r="AO40647" s="94">
        <v>6</v>
      </c>
      <c r="AS40647" s="94">
        <v>5</v>
      </c>
      <c r="AT40647" s="94">
        <v>0</v>
      </c>
    </row>
    <row r="40648" spans="1:46">
      <c r="A40648" s="85" t="s">
        <v>83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300</v>
      </c>
      <c r="I40648" s="94">
        <v>306</v>
      </c>
      <c r="J40648" s="94">
        <v>303</v>
      </c>
      <c r="K40648" s="94">
        <v>-4</v>
      </c>
      <c r="O40648" s="94">
        <v>306</v>
      </c>
      <c r="P40648" s="94">
        <v>303</v>
      </c>
      <c r="Q40648" s="94">
        <v>-4</v>
      </c>
      <c r="S40648" s="94">
        <v>296</v>
      </c>
      <c r="W40648" s="94">
        <v>7</v>
      </c>
      <c r="AK40648" s="94">
        <v>296</v>
      </c>
      <c r="AO40648" s="94">
        <v>7</v>
      </c>
      <c r="AS40648" s="94">
        <v>-4</v>
      </c>
      <c r="AT40648" s="94">
        <v>0</v>
      </c>
    </row>
    <row r="40649" spans="1:46">
      <c r="A40649" s="85" t="s">
        <v>83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301</v>
      </c>
      <c r="I40649" s="94">
        <v>315</v>
      </c>
      <c r="J40649" s="94">
        <v>316</v>
      </c>
      <c r="K40649" s="94">
        <v>0</v>
      </c>
      <c r="O40649" s="94">
        <v>315</v>
      </c>
      <c r="P40649" s="94">
        <v>316</v>
      </c>
      <c r="Q40649" s="94">
        <v>0</v>
      </c>
      <c r="S40649" s="94">
        <v>306</v>
      </c>
      <c r="W40649" s="94">
        <v>10</v>
      </c>
      <c r="AK40649" s="94">
        <v>306</v>
      </c>
      <c r="AO40649" s="94">
        <v>10</v>
      </c>
      <c r="AS40649" s="94">
        <v>0</v>
      </c>
      <c r="AT40649" s="94">
        <v>0</v>
      </c>
    </row>
    <row r="40650" spans="1:46">
      <c r="A40650" s="85" t="s">
        <v>83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301</v>
      </c>
      <c r="I40650" s="94">
        <v>313</v>
      </c>
      <c r="J40650" s="94">
        <v>314</v>
      </c>
      <c r="K40650" s="94">
        <v>0</v>
      </c>
      <c r="O40650" s="94">
        <v>313</v>
      </c>
      <c r="P40650" s="94">
        <v>314</v>
      </c>
      <c r="Q40650" s="94">
        <v>0</v>
      </c>
      <c r="S40650" s="94">
        <v>304</v>
      </c>
      <c r="W40650" s="94">
        <v>10</v>
      </c>
      <c r="AK40650" s="94">
        <v>304</v>
      </c>
      <c r="AO40650" s="94">
        <v>10</v>
      </c>
      <c r="AS40650" s="94">
        <v>0</v>
      </c>
      <c r="AT40650" s="94">
        <v>0</v>
      </c>
    </row>
    <row r="40651" spans="1:46">
      <c r="A40651" s="85" t="s">
        <v>83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303</v>
      </c>
      <c r="I40651" s="94">
        <v>305</v>
      </c>
      <c r="J40651" s="94">
        <v>305</v>
      </c>
      <c r="K40651" s="94">
        <v>0</v>
      </c>
      <c r="O40651" s="94">
        <v>305</v>
      </c>
      <c r="P40651" s="94">
        <v>305</v>
      </c>
      <c r="Q40651" s="94">
        <v>0</v>
      </c>
      <c r="S40651" s="94">
        <v>300</v>
      </c>
      <c r="W40651" s="94">
        <v>5</v>
      </c>
      <c r="AK40651" s="94">
        <v>300</v>
      </c>
      <c r="AO40651" s="94">
        <v>5</v>
      </c>
      <c r="AS40651" s="94">
        <v>0</v>
      </c>
      <c r="AT40651" s="94">
        <v>0</v>
      </c>
    </row>
    <row r="40652" spans="1:46">
      <c r="A40652" s="85" t="s">
        <v>83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306</v>
      </c>
      <c r="I40652" s="94">
        <v>310</v>
      </c>
      <c r="J40652" s="94">
        <v>311</v>
      </c>
      <c r="K40652" s="94">
        <v>1</v>
      </c>
      <c r="O40652" s="94">
        <v>310</v>
      </c>
      <c r="P40652" s="94">
        <v>311</v>
      </c>
      <c r="Q40652" s="94">
        <v>1</v>
      </c>
      <c r="S40652" s="94">
        <v>309</v>
      </c>
      <c r="W40652" s="94">
        <v>3</v>
      </c>
      <c r="AK40652" s="94">
        <v>309</v>
      </c>
      <c r="AO40652" s="94">
        <v>3</v>
      </c>
      <c r="AS40652" s="94">
        <v>1</v>
      </c>
      <c r="AT40652" s="94">
        <v>0</v>
      </c>
    </row>
    <row r="40653" spans="1:46">
      <c r="A40653" s="85" t="s">
        <v>83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320</v>
      </c>
      <c r="I40653" s="94">
        <v>322</v>
      </c>
      <c r="J40653" s="94">
        <v>323</v>
      </c>
      <c r="K40653" s="94">
        <v>1</v>
      </c>
      <c r="O40653" s="94">
        <v>322</v>
      </c>
      <c r="P40653" s="94">
        <v>323</v>
      </c>
      <c r="Q40653" s="94">
        <v>1</v>
      </c>
      <c r="S40653" s="94">
        <v>323</v>
      </c>
      <c r="W40653" s="94">
        <v>0</v>
      </c>
      <c r="AK40653" s="94">
        <v>323</v>
      </c>
      <c r="AO40653" s="94">
        <v>0</v>
      </c>
      <c r="AS40653" s="94">
        <v>1</v>
      </c>
      <c r="AT40653" s="94">
        <v>0</v>
      </c>
    </row>
    <row r="40654" spans="1:46">
      <c r="A40654" s="85" t="s">
        <v>83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322</v>
      </c>
      <c r="I40654" s="94">
        <v>332</v>
      </c>
      <c r="J40654" s="94">
        <v>333</v>
      </c>
      <c r="K40654" s="94">
        <v>0</v>
      </c>
      <c r="O40654" s="94">
        <v>332</v>
      </c>
      <c r="P40654" s="94">
        <v>333</v>
      </c>
      <c r="Q40654" s="94">
        <v>0</v>
      </c>
      <c r="S40654" s="94">
        <v>333</v>
      </c>
      <c r="W40654" s="94">
        <v>0</v>
      </c>
      <c r="AK40654" s="94">
        <v>333</v>
      </c>
      <c r="AO40654" s="94">
        <v>0</v>
      </c>
      <c r="AS40654" s="94">
        <v>0</v>
      </c>
      <c r="AT40654" s="94">
        <v>0</v>
      </c>
    </row>
    <row r="40655" spans="1:46">
      <c r="A40655" s="85" t="s">
        <v>83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310</v>
      </c>
      <c r="I40655" s="94">
        <v>319</v>
      </c>
      <c r="J40655" s="94">
        <v>321</v>
      </c>
      <c r="K40655" s="94">
        <v>1</v>
      </c>
      <c r="O40655" s="94">
        <v>319</v>
      </c>
      <c r="P40655" s="94">
        <v>321</v>
      </c>
      <c r="Q40655" s="94">
        <v>1</v>
      </c>
      <c r="S40655" s="94">
        <v>321</v>
      </c>
      <c r="W40655" s="94">
        <v>0</v>
      </c>
      <c r="AK40655" s="94">
        <v>321</v>
      </c>
      <c r="AO40655" s="94">
        <v>0</v>
      </c>
      <c r="AS40655" s="94">
        <v>1</v>
      </c>
      <c r="AT40655" s="94">
        <v>0</v>
      </c>
    </row>
    <row r="40656" spans="1:46">
      <c r="A40656" s="85" t="s">
        <v>83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290</v>
      </c>
      <c r="I40656" s="94">
        <v>300</v>
      </c>
      <c r="J40656" s="94">
        <v>301</v>
      </c>
      <c r="K40656" s="94">
        <v>0</v>
      </c>
      <c r="O40656" s="94">
        <v>300</v>
      </c>
      <c r="P40656" s="94">
        <v>301</v>
      </c>
      <c r="Q40656" s="94">
        <v>0</v>
      </c>
      <c r="S40656" s="94">
        <v>301</v>
      </c>
      <c r="W40656" s="94">
        <v>0</v>
      </c>
      <c r="AK40656" s="94">
        <v>301</v>
      </c>
      <c r="AO40656" s="94">
        <v>0</v>
      </c>
      <c r="AS40656" s="94">
        <v>0</v>
      </c>
      <c r="AT40656" s="94">
        <v>0</v>
      </c>
    </row>
    <row r="40657" spans="1:46">
      <c r="A40657" s="85" t="s">
        <v>83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268</v>
      </c>
      <c r="I40657" s="94">
        <v>282</v>
      </c>
      <c r="J40657" s="94">
        <v>284</v>
      </c>
      <c r="K40657" s="94">
        <v>1</v>
      </c>
      <c r="O40657" s="94">
        <v>282</v>
      </c>
      <c r="P40657" s="94">
        <v>284</v>
      </c>
      <c r="Q40657" s="94">
        <v>1</v>
      </c>
      <c r="S40657" s="94">
        <v>284</v>
      </c>
      <c r="W40657" s="94">
        <v>0</v>
      </c>
      <c r="AK40657" s="94">
        <v>284</v>
      </c>
      <c r="AO40657" s="94">
        <v>0</v>
      </c>
      <c r="AS40657" s="94">
        <v>1</v>
      </c>
      <c r="AT40657" s="94">
        <v>0</v>
      </c>
    </row>
    <row r="40658" spans="1:46">
      <c r="A40658" s="85" t="s">
        <v>83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243</v>
      </c>
      <c r="I40658" s="94">
        <v>255</v>
      </c>
      <c r="J40658" s="94">
        <v>257</v>
      </c>
      <c r="K40658" s="94">
        <v>1</v>
      </c>
      <c r="O40658" s="94">
        <v>255</v>
      </c>
      <c r="P40658" s="94">
        <v>257</v>
      </c>
      <c r="Q40658" s="94">
        <v>1</v>
      </c>
      <c r="S40658" s="94">
        <v>257</v>
      </c>
      <c r="W40658" s="94">
        <v>0</v>
      </c>
      <c r="AK40658" s="94">
        <v>257</v>
      </c>
      <c r="AO40658" s="94">
        <v>0</v>
      </c>
      <c r="AS40658" s="94">
        <v>1</v>
      </c>
      <c r="AT40658" s="94">
        <v>0</v>
      </c>
    </row>
    <row r="40659" spans="1:46">
      <c r="A40659" s="85" t="s">
        <v>83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223</v>
      </c>
      <c r="I40659" s="94">
        <v>235</v>
      </c>
      <c r="J40659" s="94">
        <v>257</v>
      </c>
      <c r="K40659" s="94">
        <v>21</v>
      </c>
      <c r="O40659" s="94">
        <v>235</v>
      </c>
      <c r="P40659" s="94">
        <v>257</v>
      </c>
      <c r="Q40659" s="94">
        <v>21</v>
      </c>
      <c r="S40659" s="94">
        <v>257</v>
      </c>
      <c r="W40659" s="94">
        <v>0</v>
      </c>
      <c r="AK40659" s="94">
        <v>257</v>
      </c>
      <c r="AO40659" s="94">
        <v>0</v>
      </c>
      <c r="AS40659" s="94">
        <v>21</v>
      </c>
      <c r="AT40659" s="94">
        <v>0</v>
      </c>
    </row>
    <row r="40660" spans="1:46">
      <c r="A40660" s="85" t="s">
        <v>83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209</v>
      </c>
      <c r="I40660" s="94">
        <v>221</v>
      </c>
      <c r="J40660" s="94">
        <v>279</v>
      </c>
      <c r="K40660" s="94">
        <v>58</v>
      </c>
      <c r="O40660" s="94">
        <v>221</v>
      </c>
      <c r="P40660" s="94">
        <v>279</v>
      </c>
      <c r="Q40660" s="94">
        <v>58</v>
      </c>
      <c r="S40660" s="94">
        <v>279</v>
      </c>
      <c r="W40660" s="94">
        <v>0</v>
      </c>
      <c r="AK40660" s="94">
        <v>279</v>
      </c>
      <c r="AO40660" s="94">
        <v>0</v>
      </c>
      <c r="AS40660" s="94">
        <v>58</v>
      </c>
      <c r="AT40660" s="94">
        <v>0</v>
      </c>
    </row>
    <row r="40661" spans="1:46">
      <c r="A40661" s="85" t="s">
        <v>83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201</v>
      </c>
      <c r="I40661" s="94">
        <v>208</v>
      </c>
      <c r="J40661" s="94">
        <v>270</v>
      </c>
      <c r="K40661" s="94">
        <v>61</v>
      </c>
      <c r="O40661" s="94">
        <v>208</v>
      </c>
      <c r="P40661" s="94">
        <v>270</v>
      </c>
      <c r="Q40661" s="94">
        <v>61</v>
      </c>
      <c r="S40661" s="94">
        <v>270</v>
      </c>
      <c r="W40661" s="94">
        <v>0</v>
      </c>
      <c r="AK40661" s="94">
        <v>270</v>
      </c>
      <c r="AO40661" s="94">
        <v>0</v>
      </c>
      <c r="AS40661" s="94">
        <v>61</v>
      </c>
      <c r="AT40661" s="94">
        <v>0</v>
      </c>
    </row>
    <row r="40662" spans="1:46">
      <c r="A40662" s="85" t="s">
        <v>83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198</v>
      </c>
      <c r="I40662" s="94">
        <v>200</v>
      </c>
      <c r="J40662" s="94">
        <v>261</v>
      </c>
      <c r="K40662" s="94">
        <v>60</v>
      </c>
      <c r="O40662" s="94">
        <v>200</v>
      </c>
      <c r="P40662" s="94">
        <v>261</v>
      </c>
      <c r="Q40662" s="94">
        <v>60</v>
      </c>
      <c r="S40662" s="94">
        <v>261</v>
      </c>
      <c r="W40662" s="94">
        <v>0</v>
      </c>
      <c r="AK40662" s="94">
        <v>261</v>
      </c>
      <c r="AO40662" s="94">
        <v>0</v>
      </c>
      <c r="AS40662" s="94">
        <v>60</v>
      </c>
      <c r="AT40662" s="94">
        <v>0</v>
      </c>
    </row>
    <row r="40663" spans="1:46">
      <c r="A40663" s="85" t="s">
        <v>83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200</v>
      </c>
      <c r="I40663" s="94">
        <v>203</v>
      </c>
      <c r="J40663" s="94">
        <v>263</v>
      </c>
      <c r="K40663" s="94">
        <v>60</v>
      </c>
      <c r="O40663" s="94">
        <v>203</v>
      </c>
      <c r="P40663" s="94">
        <v>263</v>
      </c>
      <c r="Q40663" s="94">
        <v>60</v>
      </c>
      <c r="S40663" s="94">
        <v>263</v>
      </c>
      <c r="W40663" s="94">
        <v>0</v>
      </c>
      <c r="AK40663" s="94">
        <v>263</v>
      </c>
      <c r="AO40663" s="94">
        <v>0</v>
      </c>
      <c r="AS40663" s="94">
        <v>60</v>
      </c>
      <c r="AT40663" s="94">
        <v>0</v>
      </c>
    </row>
    <row r="40664" spans="1:46">
      <c r="A40664" s="85" t="s">
        <v>83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214</v>
      </c>
      <c r="I40664" s="94">
        <v>216</v>
      </c>
      <c r="J40664" s="94">
        <v>275</v>
      </c>
      <c r="K40664" s="94">
        <v>59</v>
      </c>
      <c r="O40664" s="94">
        <v>216</v>
      </c>
      <c r="P40664" s="94">
        <v>275</v>
      </c>
      <c r="Q40664" s="94">
        <v>59</v>
      </c>
      <c r="S40664" s="94">
        <v>275</v>
      </c>
      <c r="W40664" s="94">
        <v>0</v>
      </c>
      <c r="AK40664" s="94">
        <v>275</v>
      </c>
      <c r="AO40664" s="94">
        <v>0</v>
      </c>
      <c r="AS40664" s="94">
        <v>59</v>
      </c>
      <c r="AT40664" s="94">
        <v>0</v>
      </c>
    </row>
    <row r="40665" spans="1:46">
      <c r="A40665" s="85" t="s">
        <v>83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249</v>
      </c>
      <c r="I40665" s="94">
        <v>253</v>
      </c>
      <c r="J40665" s="94">
        <v>313</v>
      </c>
      <c r="K40665" s="94">
        <v>59</v>
      </c>
      <c r="O40665" s="94">
        <v>253</v>
      </c>
      <c r="P40665" s="94">
        <v>313</v>
      </c>
      <c r="Q40665" s="94">
        <v>59</v>
      </c>
      <c r="S40665" s="94">
        <v>313</v>
      </c>
      <c r="W40665" s="94">
        <v>0</v>
      </c>
      <c r="AK40665" s="94">
        <v>313</v>
      </c>
      <c r="AO40665" s="94">
        <v>0</v>
      </c>
      <c r="AS40665" s="94">
        <v>59</v>
      </c>
      <c r="AT40665" s="94">
        <v>0</v>
      </c>
    </row>
    <row r="40666" spans="1:46">
      <c r="A40666" s="85" t="s">
        <v>83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274</v>
      </c>
      <c r="I40666" s="94">
        <v>297</v>
      </c>
      <c r="J40666" s="94">
        <v>356</v>
      </c>
      <c r="K40666" s="94">
        <v>59</v>
      </c>
      <c r="O40666" s="94">
        <v>297</v>
      </c>
      <c r="P40666" s="94">
        <v>356</v>
      </c>
      <c r="Q40666" s="94">
        <v>59</v>
      </c>
      <c r="S40666" s="94">
        <v>356</v>
      </c>
      <c r="W40666" s="94">
        <v>0</v>
      </c>
      <c r="AK40666" s="94">
        <v>356</v>
      </c>
      <c r="AO40666" s="94">
        <v>0</v>
      </c>
      <c r="AS40666" s="94">
        <v>59</v>
      </c>
      <c r="AT40666" s="94">
        <v>0</v>
      </c>
    </row>
    <row r="40667" spans="1:46">
      <c r="A40667" s="85" t="s">
        <v>83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279</v>
      </c>
      <c r="I40667" s="94">
        <v>298</v>
      </c>
      <c r="J40667" s="94">
        <v>321</v>
      </c>
      <c r="K40667" s="94">
        <v>22</v>
      </c>
      <c r="O40667" s="94">
        <v>298</v>
      </c>
      <c r="P40667" s="94">
        <v>321</v>
      </c>
      <c r="Q40667" s="94">
        <v>22</v>
      </c>
      <c r="S40667" s="94">
        <v>315</v>
      </c>
      <c r="W40667" s="94">
        <v>5</v>
      </c>
      <c r="AK40667" s="94">
        <v>315</v>
      </c>
      <c r="AO40667" s="94">
        <v>5</v>
      </c>
      <c r="AS40667" s="94">
        <v>22</v>
      </c>
      <c r="AT40667" s="94">
        <v>0</v>
      </c>
    </row>
    <row r="40668" spans="1:46">
      <c r="A40668" s="85" t="s">
        <v>83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286</v>
      </c>
      <c r="I40668" s="94">
        <v>306</v>
      </c>
      <c r="J40668" s="94">
        <v>327</v>
      </c>
      <c r="K40668" s="94">
        <v>20</v>
      </c>
      <c r="O40668" s="94">
        <v>306</v>
      </c>
      <c r="P40668" s="94">
        <v>327</v>
      </c>
      <c r="Q40668" s="94">
        <v>20</v>
      </c>
      <c r="S40668" s="94">
        <v>315</v>
      </c>
      <c r="W40668" s="94">
        <v>12</v>
      </c>
      <c r="AK40668" s="94">
        <v>315</v>
      </c>
      <c r="AO40668" s="94">
        <v>12</v>
      </c>
      <c r="AS40668" s="94">
        <v>20</v>
      </c>
      <c r="AT40668" s="94">
        <v>0</v>
      </c>
    </row>
    <row r="40669" spans="1:46">
      <c r="A40669" s="85" t="s">
        <v>83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295</v>
      </c>
      <c r="I40669" s="94">
        <v>318</v>
      </c>
      <c r="J40669" s="94">
        <v>338</v>
      </c>
      <c r="K40669" s="94">
        <v>20</v>
      </c>
      <c r="O40669" s="94">
        <v>318</v>
      </c>
      <c r="P40669" s="94">
        <v>338</v>
      </c>
      <c r="Q40669" s="94">
        <v>20</v>
      </c>
      <c r="S40669" s="94">
        <v>327</v>
      </c>
      <c r="W40669" s="94">
        <v>11</v>
      </c>
      <c r="AK40669" s="94">
        <v>327</v>
      </c>
      <c r="AO40669" s="94">
        <v>11</v>
      </c>
      <c r="AS40669" s="94">
        <v>20</v>
      </c>
      <c r="AT40669" s="94">
        <v>0</v>
      </c>
    </row>
    <row r="40670" spans="1:46">
      <c r="A40670" s="85" t="s">
        <v>83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302</v>
      </c>
      <c r="I40670" s="94">
        <v>325</v>
      </c>
      <c r="J40670" s="94">
        <v>346</v>
      </c>
      <c r="K40670" s="94">
        <v>20</v>
      </c>
      <c r="O40670" s="94">
        <v>325</v>
      </c>
      <c r="P40670" s="94">
        <v>346</v>
      </c>
      <c r="Q40670" s="94">
        <v>20</v>
      </c>
      <c r="S40670" s="94">
        <v>333</v>
      </c>
      <c r="W40670" s="94">
        <v>13</v>
      </c>
      <c r="AK40670" s="94">
        <v>333</v>
      </c>
      <c r="AO40670" s="94">
        <v>13</v>
      </c>
      <c r="AS40670" s="94">
        <v>20</v>
      </c>
      <c r="AT40670" s="94">
        <v>0</v>
      </c>
    </row>
    <row r="40671" spans="1:46">
      <c r="A40671" s="85" t="s">
        <v>83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308</v>
      </c>
      <c r="I40671" s="94">
        <v>341</v>
      </c>
      <c r="J40671" s="94">
        <v>361</v>
      </c>
      <c r="K40671" s="94">
        <v>20</v>
      </c>
      <c r="O40671" s="94">
        <v>341</v>
      </c>
      <c r="P40671" s="94">
        <v>361</v>
      </c>
      <c r="Q40671" s="94">
        <v>20</v>
      </c>
      <c r="S40671" s="94">
        <v>343</v>
      </c>
      <c r="W40671" s="94">
        <v>18</v>
      </c>
      <c r="AK40671" s="94">
        <v>343</v>
      </c>
      <c r="AO40671" s="94">
        <v>18</v>
      </c>
      <c r="AS40671" s="94">
        <v>20</v>
      </c>
      <c r="AT40671" s="94">
        <v>0</v>
      </c>
    </row>
    <row r="40672" spans="1:46">
      <c r="A40672" s="85" t="s">
        <v>83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313</v>
      </c>
      <c r="I40672" s="94">
        <v>352</v>
      </c>
      <c r="J40672" s="94">
        <v>378</v>
      </c>
      <c r="K40672" s="94">
        <v>26</v>
      </c>
      <c r="O40672" s="94">
        <v>352</v>
      </c>
      <c r="P40672" s="94">
        <v>378</v>
      </c>
      <c r="Q40672" s="94">
        <v>26</v>
      </c>
      <c r="S40672" s="94">
        <v>360</v>
      </c>
      <c r="W40672" s="94">
        <v>18</v>
      </c>
      <c r="AK40672" s="94">
        <v>360</v>
      </c>
      <c r="AO40672" s="94">
        <v>18</v>
      </c>
      <c r="AS40672" s="94">
        <v>26</v>
      </c>
      <c r="AT40672" s="94">
        <v>0</v>
      </c>
    </row>
    <row r="40673" spans="1:46">
      <c r="A40673" s="85" t="s">
        <v>83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314</v>
      </c>
      <c r="I40673" s="94">
        <v>369</v>
      </c>
      <c r="J40673" s="94">
        <v>391</v>
      </c>
      <c r="K40673" s="94">
        <v>21</v>
      </c>
      <c r="O40673" s="94">
        <v>369</v>
      </c>
      <c r="P40673" s="94">
        <v>391</v>
      </c>
      <c r="Q40673" s="94">
        <v>21</v>
      </c>
      <c r="S40673" s="94">
        <v>378</v>
      </c>
      <c r="W40673" s="94">
        <v>13</v>
      </c>
      <c r="AK40673" s="94">
        <v>378</v>
      </c>
      <c r="AO40673" s="94">
        <v>13</v>
      </c>
      <c r="AS40673" s="94">
        <v>21</v>
      </c>
      <c r="AT40673" s="94">
        <v>0</v>
      </c>
    </row>
    <row r="40674" spans="1:46">
      <c r="A40674" s="85" t="s">
        <v>83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315</v>
      </c>
      <c r="I40674" s="94">
        <v>356</v>
      </c>
      <c r="J40674" s="94">
        <v>376</v>
      </c>
      <c r="K40674" s="94">
        <v>20</v>
      </c>
      <c r="O40674" s="94">
        <v>356</v>
      </c>
      <c r="P40674" s="94">
        <v>376</v>
      </c>
      <c r="Q40674" s="94">
        <v>20</v>
      </c>
      <c r="S40674" s="94">
        <v>371</v>
      </c>
      <c r="W40674" s="94">
        <v>6</v>
      </c>
      <c r="AK40674" s="94">
        <v>371</v>
      </c>
      <c r="AO40674" s="94">
        <v>6</v>
      </c>
      <c r="AS40674" s="94">
        <v>20</v>
      </c>
      <c r="AT40674" s="94">
        <v>0</v>
      </c>
    </row>
    <row r="40675" spans="1:46">
      <c r="A40675" s="85" t="s">
        <v>83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315</v>
      </c>
      <c r="I40675" s="94">
        <v>338</v>
      </c>
      <c r="J40675" s="94">
        <v>359</v>
      </c>
      <c r="K40675" s="94">
        <v>20</v>
      </c>
      <c r="O40675" s="94">
        <v>338</v>
      </c>
      <c r="P40675" s="94">
        <v>359</v>
      </c>
      <c r="Q40675" s="94">
        <v>20</v>
      </c>
      <c r="S40675" s="94">
        <v>355</v>
      </c>
      <c r="W40675" s="94">
        <v>3</v>
      </c>
      <c r="AK40675" s="94">
        <v>355</v>
      </c>
      <c r="AO40675" s="94">
        <v>3</v>
      </c>
      <c r="AS40675" s="94">
        <v>20</v>
      </c>
      <c r="AT40675" s="94">
        <v>0</v>
      </c>
    </row>
    <row r="40676" spans="1:46">
      <c r="A40676" s="85" t="s">
        <v>83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315</v>
      </c>
      <c r="I40676" s="94">
        <v>342</v>
      </c>
      <c r="J40676" s="94">
        <v>363</v>
      </c>
      <c r="K40676" s="94">
        <v>20</v>
      </c>
      <c r="O40676" s="94">
        <v>342</v>
      </c>
      <c r="P40676" s="94">
        <v>363</v>
      </c>
      <c r="Q40676" s="94">
        <v>20</v>
      </c>
      <c r="S40676" s="94">
        <v>362</v>
      </c>
      <c r="W40676" s="94">
        <v>1</v>
      </c>
      <c r="AK40676" s="94">
        <v>362</v>
      </c>
      <c r="AO40676" s="94">
        <v>1</v>
      </c>
      <c r="AS40676" s="94">
        <v>20</v>
      </c>
      <c r="AT40676" s="94">
        <v>0</v>
      </c>
    </row>
    <row r="40677" spans="1:46">
      <c r="A40677" s="85" t="s">
        <v>83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325</v>
      </c>
      <c r="I40677" s="94">
        <v>355</v>
      </c>
      <c r="J40677" s="94">
        <v>376</v>
      </c>
      <c r="K40677" s="94">
        <v>20</v>
      </c>
      <c r="O40677" s="94">
        <v>355</v>
      </c>
      <c r="P40677" s="94">
        <v>376</v>
      </c>
      <c r="Q40677" s="94">
        <v>20</v>
      </c>
      <c r="S40677" s="94">
        <v>376</v>
      </c>
      <c r="W40677" s="94">
        <v>0</v>
      </c>
      <c r="AK40677" s="94">
        <v>376</v>
      </c>
      <c r="AO40677" s="94">
        <v>0</v>
      </c>
      <c r="AS40677" s="94">
        <v>20</v>
      </c>
      <c r="AT40677" s="94">
        <v>0</v>
      </c>
    </row>
    <row r="40678" spans="1:46">
      <c r="A40678" s="85" t="s">
        <v>83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328</v>
      </c>
      <c r="I40678" s="94">
        <v>358</v>
      </c>
      <c r="J40678" s="94">
        <v>379</v>
      </c>
      <c r="K40678" s="94">
        <v>20</v>
      </c>
      <c r="O40678" s="94">
        <v>358</v>
      </c>
      <c r="P40678" s="94">
        <v>379</v>
      </c>
      <c r="Q40678" s="94">
        <v>20</v>
      </c>
      <c r="S40678" s="94">
        <v>379</v>
      </c>
      <c r="W40678" s="94">
        <v>0</v>
      </c>
      <c r="AK40678" s="94">
        <v>379</v>
      </c>
      <c r="AO40678" s="94">
        <v>0</v>
      </c>
      <c r="AS40678" s="94">
        <v>20</v>
      </c>
      <c r="AT40678" s="94">
        <v>0</v>
      </c>
    </row>
    <row r="40679" spans="1:46">
      <c r="A40679" s="85" t="s">
        <v>83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315</v>
      </c>
      <c r="I40679" s="94">
        <v>343</v>
      </c>
      <c r="J40679" s="94">
        <v>364</v>
      </c>
      <c r="K40679" s="94">
        <v>20</v>
      </c>
      <c r="O40679" s="94">
        <v>343</v>
      </c>
      <c r="P40679" s="94">
        <v>364</v>
      </c>
      <c r="Q40679" s="94">
        <v>20</v>
      </c>
      <c r="S40679" s="94">
        <v>364</v>
      </c>
      <c r="W40679" s="94">
        <v>0</v>
      </c>
      <c r="AK40679" s="94">
        <v>364</v>
      </c>
      <c r="AO40679" s="94">
        <v>0</v>
      </c>
      <c r="AS40679" s="94">
        <v>20</v>
      </c>
      <c r="AT40679" s="94">
        <v>0</v>
      </c>
    </row>
    <row r="40680" spans="1:46">
      <c r="A40680" s="85" t="s">
        <v>83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295</v>
      </c>
      <c r="I40680" s="94">
        <v>323</v>
      </c>
      <c r="J40680" s="94">
        <v>343</v>
      </c>
      <c r="K40680" s="94">
        <v>20</v>
      </c>
      <c r="O40680" s="94">
        <v>323</v>
      </c>
      <c r="P40680" s="94">
        <v>343</v>
      </c>
      <c r="Q40680" s="94">
        <v>20</v>
      </c>
      <c r="S40680" s="94">
        <v>343</v>
      </c>
      <c r="W40680" s="94">
        <v>0</v>
      </c>
      <c r="AK40680" s="94">
        <v>343</v>
      </c>
      <c r="AO40680" s="94">
        <v>0</v>
      </c>
      <c r="AS40680" s="94">
        <v>20</v>
      </c>
      <c r="AT40680" s="94">
        <v>0</v>
      </c>
    </row>
    <row r="40681" spans="1:46">
      <c r="A40681" s="85" t="s">
        <v>83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271</v>
      </c>
      <c r="I40681" s="94">
        <v>292</v>
      </c>
      <c r="J40681" s="94">
        <v>313</v>
      </c>
      <c r="K40681" s="94">
        <v>21</v>
      </c>
      <c r="O40681" s="94">
        <v>292</v>
      </c>
      <c r="P40681" s="94">
        <v>313</v>
      </c>
      <c r="Q40681" s="94">
        <v>21</v>
      </c>
      <c r="S40681" s="94">
        <v>313</v>
      </c>
      <c r="W40681" s="94">
        <v>0</v>
      </c>
      <c r="AK40681" s="94">
        <v>313</v>
      </c>
      <c r="AO40681" s="94">
        <v>0</v>
      </c>
      <c r="AS40681" s="94">
        <v>21</v>
      </c>
      <c r="AT40681" s="94">
        <v>0</v>
      </c>
    </row>
    <row r="40682" spans="1:46">
      <c r="A40682" s="85" t="s">
        <v>83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246</v>
      </c>
      <c r="I40682" s="94">
        <v>265</v>
      </c>
      <c r="J40682" s="94">
        <v>287</v>
      </c>
      <c r="K40682" s="94">
        <v>21</v>
      </c>
      <c r="O40682" s="94">
        <v>265</v>
      </c>
      <c r="P40682" s="94">
        <v>287</v>
      </c>
      <c r="Q40682" s="94">
        <v>21</v>
      </c>
      <c r="S40682" s="94">
        <v>287</v>
      </c>
      <c r="W40682" s="94">
        <v>0</v>
      </c>
      <c r="AK40682" s="94">
        <v>287</v>
      </c>
      <c r="AO40682" s="94">
        <v>0</v>
      </c>
      <c r="AS40682" s="94">
        <v>21</v>
      </c>
      <c r="AT40682" s="94">
        <v>0</v>
      </c>
    </row>
    <row r="40683" spans="1:46">
      <c r="A40683" s="85" t="s">
        <v>83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230</v>
      </c>
      <c r="I40683" s="94">
        <v>233</v>
      </c>
      <c r="J40683" s="94">
        <v>255</v>
      </c>
      <c r="K40683" s="94">
        <v>21</v>
      </c>
      <c r="O40683" s="94">
        <v>233</v>
      </c>
      <c r="P40683" s="94">
        <v>255</v>
      </c>
      <c r="Q40683" s="94">
        <v>21</v>
      </c>
      <c r="S40683" s="94">
        <v>255</v>
      </c>
      <c r="W40683" s="94">
        <v>0</v>
      </c>
      <c r="AK40683" s="94">
        <v>255</v>
      </c>
      <c r="AO40683" s="94">
        <v>0</v>
      </c>
      <c r="AS40683" s="94">
        <v>21</v>
      </c>
      <c r="AT40683" s="94">
        <v>0</v>
      </c>
    </row>
    <row r="40684" spans="1:46">
      <c r="A40684" s="85" t="s">
        <v>83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213</v>
      </c>
      <c r="I40684" s="94">
        <v>217</v>
      </c>
      <c r="J40684" s="94">
        <v>244</v>
      </c>
      <c r="K40684" s="94">
        <v>26</v>
      </c>
      <c r="O40684" s="94">
        <v>217</v>
      </c>
      <c r="P40684" s="94">
        <v>244</v>
      </c>
      <c r="Q40684" s="94">
        <v>26</v>
      </c>
      <c r="S40684" s="94">
        <v>244</v>
      </c>
      <c r="W40684" s="94">
        <v>0</v>
      </c>
      <c r="AK40684" s="94">
        <v>244</v>
      </c>
      <c r="AO40684" s="94">
        <v>0</v>
      </c>
      <c r="AS40684" s="94">
        <v>26</v>
      </c>
      <c r="AT40684" s="94">
        <v>0</v>
      </c>
    </row>
    <row r="40685" spans="1:46">
      <c r="A40685" s="85" t="s">
        <v>83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202</v>
      </c>
      <c r="I40685" s="94">
        <v>206</v>
      </c>
      <c r="J40685" s="94">
        <v>227</v>
      </c>
      <c r="K40685" s="94">
        <v>21</v>
      </c>
      <c r="O40685" s="94">
        <v>206</v>
      </c>
      <c r="P40685" s="94">
        <v>227</v>
      </c>
      <c r="Q40685" s="94">
        <v>21</v>
      </c>
      <c r="S40685" s="94">
        <v>227</v>
      </c>
      <c r="W40685" s="94">
        <v>0</v>
      </c>
      <c r="AK40685" s="94">
        <v>227</v>
      </c>
      <c r="AO40685" s="94">
        <v>0</v>
      </c>
      <c r="AS40685" s="94">
        <v>21</v>
      </c>
      <c r="AT40685" s="94">
        <v>0</v>
      </c>
    </row>
    <row r="40686" spans="1:46">
      <c r="A40686" s="85" t="s">
        <v>83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197</v>
      </c>
      <c r="I40686" s="94">
        <v>200</v>
      </c>
      <c r="J40686" s="94">
        <v>225</v>
      </c>
      <c r="K40686" s="94">
        <v>24</v>
      </c>
      <c r="O40686" s="94">
        <v>200</v>
      </c>
      <c r="P40686" s="94">
        <v>225</v>
      </c>
      <c r="Q40686" s="94">
        <v>24</v>
      </c>
      <c r="S40686" s="94">
        <v>225</v>
      </c>
      <c r="W40686" s="94">
        <v>0</v>
      </c>
      <c r="AK40686" s="94">
        <v>225</v>
      </c>
      <c r="AO40686" s="94">
        <v>0</v>
      </c>
      <c r="AS40686" s="94">
        <v>24</v>
      </c>
      <c r="AT40686" s="94">
        <v>0</v>
      </c>
    </row>
    <row r="40687" spans="1:46">
      <c r="A40687" s="85" t="s">
        <v>83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197</v>
      </c>
      <c r="I40687" s="94">
        <v>201</v>
      </c>
      <c r="J40687" s="94">
        <v>225</v>
      </c>
      <c r="K40687" s="94">
        <v>23</v>
      </c>
      <c r="O40687" s="94">
        <v>201</v>
      </c>
      <c r="P40687" s="94">
        <v>225</v>
      </c>
      <c r="Q40687" s="94">
        <v>23</v>
      </c>
      <c r="S40687" s="94">
        <v>225</v>
      </c>
      <c r="W40687" s="94">
        <v>0</v>
      </c>
      <c r="AK40687" s="94">
        <v>225</v>
      </c>
      <c r="AO40687" s="94">
        <v>0</v>
      </c>
      <c r="AS40687" s="94">
        <v>23</v>
      </c>
      <c r="AT40687" s="94">
        <v>0</v>
      </c>
    </row>
    <row r="40688" spans="1:46">
      <c r="A40688" s="85" t="s">
        <v>83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211</v>
      </c>
      <c r="I40688" s="94">
        <v>214</v>
      </c>
      <c r="J40688" s="94">
        <v>233</v>
      </c>
      <c r="K40688" s="94">
        <v>19</v>
      </c>
      <c r="O40688" s="94">
        <v>214</v>
      </c>
      <c r="P40688" s="94">
        <v>233</v>
      </c>
      <c r="Q40688" s="94">
        <v>19</v>
      </c>
      <c r="S40688" s="94">
        <v>233</v>
      </c>
      <c r="W40688" s="94">
        <v>0</v>
      </c>
      <c r="AK40688" s="94">
        <v>233</v>
      </c>
      <c r="AO40688" s="94">
        <v>0</v>
      </c>
      <c r="AS40688" s="94">
        <v>19</v>
      </c>
      <c r="AT40688" s="94">
        <v>0</v>
      </c>
    </row>
    <row r="40689" spans="1:46">
      <c r="A40689" s="85" t="s">
        <v>83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246</v>
      </c>
      <c r="I40689" s="94">
        <v>248</v>
      </c>
      <c r="J40689" s="94">
        <v>280</v>
      </c>
      <c r="K40689" s="94">
        <v>31</v>
      </c>
      <c r="O40689" s="94">
        <v>248</v>
      </c>
      <c r="P40689" s="94">
        <v>280</v>
      </c>
      <c r="Q40689" s="94">
        <v>31</v>
      </c>
      <c r="S40689" s="94">
        <v>280</v>
      </c>
      <c r="W40689" s="94">
        <v>0</v>
      </c>
      <c r="AK40689" s="94">
        <v>280</v>
      </c>
      <c r="AO40689" s="94">
        <v>0</v>
      </c>
      <c r="AS40689" s="94">
        <v>31</v>
      </c>
      <c r="AT40689" s="94">
        <v>0</v>
      </c>
    </row>
    <row r="40690" spans="1:46">
      <c r="A40690" s="85" t="s">
        <v>83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272</v>
      </c>
      <c r="I40690" s="94">
        <v>275</v>
      </c>
      <c r="J40690" s="94">
        <v>296</v>
      </c>
      <c r="K40690" s="94">
        <v>20</v>
      </c>
      <c r="O40690" s="94">
        <v>275</v>
      </c>
      <c r="P40690" s="94">
        <v>296</v>
      </c>
      <c r="Q40690" s="94">
        <v>20</v>
      </c>
      <c r="S40690" s="94">
        <v>296</v>
      </c>
      <c r="W40690" s="94">
        <v>0</v>
      </c>
      <c r="AK40690" s="94">
        <v>296</v>
      </c>
      <c r="AO40690" s="94">
        <v>0</v>
      </c>
      <c r="AS40690" s="94">
        <v>20</v>
      </c>
      <c r="AT40690" s="94">
        <v>0</v>
      </c>
    </row>
    <row r="40691" spans="1:46">
      <c r="A40691" s="85" t="s">
        <v>83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274</v>
      </c>
      <c r="I40691" s="94">
        <v>283</v>
      </c>
      <c r="J40691" s="94">
        <v>304</v>
      </c>
      <c r="K40691" s="94">
        <v>20</v>
      </c>
      <c r="O40691" s="94">
        <v>283</v>
      </c>
      <c r="P40691" s="94">
        <v>304</v>
      </c>
      <c r="Q40691" s="94">
        <v>20</v>
      </c>
      <c r="S40691" s="94">
        <v>303</v>
      </c>
      <c r="W40691" s="94">
        <v>1</v>
      </c>
      <c r="AK40691" s="94">
        <v>303</v>
      </c>
      <c r="AO40691" s="94">
        <v>1</v>
      </c>
      <c r="AS40691" s="94">
        <v>20</v>
      </c>
      <c r="AT40691" s="94">
        <v>0</v>
      </c>
    </row>
    <row r="40692" spans="1:46">
      <c r="A40692" s="85" t="s">
        <v>83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277</v>
      </c>
      <c r="I40692" s="94">
        <v>296</v>
      </c>
      <c r="J40692" s="94">
        <v>316</v>
      </c>
      <c r="K40692" s="94">
        <v>19</v>
      </c>
      <c r="O40692" s="94">
        <v>296</v>
      </c>
      <c r="P40692" s="94">
        <v>316</v>
      </c>
      <c r="Q40692" s="94">
        <v>19</v>
      </c>
      <c r="S40692" s="94">
        <v>314</v>
      </c>
      <c r="W40692" s="94">
        <v>2</v>
      </c>
      <c r="AK40692" s="94">
        <v>314</v>
      </c>
      <c r="AO40692" s="94">
        <v>2</v>
      </c>
      <c r="AS40692" s="94">
        <v>19</v>
      </c>
      <c r="AT40692" s="94">
        <v>0</v>
      </c>
    </row>
    <row r="40693" spans="1:46">
      <c r="A40693" s="85" t="s">
        <v>83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282</v>
      </c>
      <c r="I40693" s="94">
        <v>289</v>
      </c>
      <c r="J40693" s="94">
        <v>302</v>
      </c>
      <c r="K40693" s="94">
        <v>13</v>
      </c>
      <c r="O40693" s="94">
        <v>289</v>
      </c>
      <c r="P40693" s="94">
        <v>302</v>
      </c>
      <c r="Q40693" s="94">
        <v>13</v>
      </c>
      <c r="S40693" s="94">
        <v>300</v>
      </c>
      <c r="W40693" s="94">
        <v>2</v>
      </c>
      <c r="AK40693" s="94">
        <v>300</v>
      </c>
      <c r="AO40693" s="94">
        <v>2</v>
      </c>
      <c r="AS40693" s="94">
        <v>13</v>
      </c>
      <c r="AT40693" s="94">
        <v>0</v>
      </c>
    </row>
    <row r="40694" spans="1:46">
      <c r="A40694" s="85" t="s">
        <v>83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282</v>
      </c>
      <c r="I40694" s="94">
        <v>296</v>
      </c>
      <c r="J40694" s="94">
        <v>317</v>
      </c>
      <c r="K40694" s="94">
        <v>21</v>
      </c>
      <c r="O40694" s="94">
        <v>296</v>
      </c>
      <c r="P40694" s="94">
        <v>317</v>
      </c>
      <c r="Q40694" s="94">
        <v>21</v>
      </c>
      <c r="S40694" s="94">
        <v>315</v>
      </c>
      <c r="W40694" s="94">
        <v>2</v>
      </c>
      <c r="AK40694" s="94">
        <v>315</v>
      </c>
      <c r="AO40694" s="94">
        <v>2</v>
      </c>
      <c r="AS40694" s="94">
        <v>21</v>
      </c>
      <c r="AT40694" s="94">
        <v>0</v>
      </c>
    </row>
    <row r="40695" spans="1:46">
      <c r="A40695" s="85" t="s">
        <v>83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283</v>
      </c>
      <c r="I40695" s="94">
        <v>296</v>
      </c>
      <c r="J40695" s="94">
        <v>317</v>
      </c>
      <c r="K40695" s="94">
        <v>20</v>
      </c>
      <c r="O40695" s="94">
        <v>296</v>
      </c>
      <c r="P40695" s="94">
        <v>317</v>
      </c>
      <c r="Q40695" s="94">
        <v>20</v>
      </c>
      <c r="S40695" s="94">
        <v>314</v>
      </c>
      <c r="W40695" s="94">
        <v>2</v>
      </c>
      <c r="AK40695" s="94">
        <v>314</v>
      </c>
      <c r="AO40695" s="94">
        <v>2</v>
      </c>
      <c r="AS40695" s="94">
        <v>20</v>
      </c>
      <c r="AT40695" s="94">
        <v>0</v>
      </c>
    </row>
    <row r="40696" spans="1:46">
      <c r="A40696" s="85" t="s">
        <v>83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285</v>
      </c>
      <c r="I40696" s="94">
        <v>307</v>
      </c>
      <c r="J40696" s="94">
        <v>327</v>
      </c>
      <c r="K40696" s="94">
        <v>19</v>
      </c>
      <c r="O40696" s="94">
        <v>307</v>
      </c>
      <c r="P40696" s="94">
        <v>327</v>
      </c>
      <c r="Q40696" s="94">
        <v>19</v>
      </c>
      <c r="S40696" s="94">
        <v>325</v>
      </c>
      <c r="W40696" s="94">
        <v>2</v>
      </c>
      <c r="AK40696" s="94">
        <v>325</v>
      </c>
      <c r="AO40696" s="94">
        <v>2</v>
      </c>
      <c r="AS40696" s="94">
        <v>19</v>
      </c>
      <c r="AT40696" s="94">
        <v>0</v>
      </c>
    </row>
    <row r="40697" spans="1:46">
      <c r="A40697" s="85" t="s">
        <v>83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280</v>
      </c>
      <c r="I40697" s="94">
        <v>313</v>
      </c>
      <c r="J40697" s="94">
        <v>332</v>
      </c>
      <c r="K40697" s="94">
        <v>19</v>
      </c>
      <c r="O40697" s="94">
        <v>313</v>
      </c>
      <c r="P40697" s="94">
        <v>332</v>
      </c>
      <c r="Q40697" s="94">
        <v>19</v>
      </c>
      <c r="S40697" s="94">
        <v>331</v>
      </c>
      <c r="W40697" s="94">
        <v>2</v>
      </c>
      <c r="AK40697" s="94">
        <v>331</v>
      </c>
      <c r="AO40697" s="94">
        <v>2</v>
      </c>
      <c r="AS40697" s="94">
        <v>75</v>
      </c>
      <c r="AT40697" s="94">
        <v>-55</v>
      </c>
    </row>
    <row r="40698" spans="1:46">
      <c r="A40698" s="85" t="s">
        <v>83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277</v>
      </c>
      <c r="I40698" s="94">
        <v>305</v>
      </c>
      <c r="J40698" s="94">
        <v>310</v>
      </c>
      <c r="K40698" s="94">
        <v>5</v>
      </c>
      <c r="O40698" s="94">
        <v>305</v>
      </c>
      <c r="P40698" s="94">
        <v>310</v>
      </c>
      <c r="Q40698" s="94">
        <v>5</v>
      </c>
      <c r="S40698" s="94">
        <v>309</v>
      </c>
      <c r="W40698" s="94">
        <v>1</v>
      </c>
      <c r="AK40698" s="94">
        <v>309</v>
      </c>
      <c r="AO40698" s="94">
        <v>1</v>
      </c>
      <c r="AS40698" s="94">
        <v>84</v>
      </c>
      <c r="AT40698" s="94">
        <v>-78</v>
      </c>
    </row>
    <row r="40699" spans="1:46">
      <c r="A40699" s="85" t="s">
        <v>83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276</v>
      </c>
      <c r="I40699" s="94">
        <v>295</v>
      </c>
      <c r="J40699" s="94">
        <v>297</v>
      </c>
      <c r="K40699" s="94">
        <v>1</v>
      </c>
      <c r="O40699" s="94">
        <v>295</v>
      </c>
      <c r="P40699" s="94">
        <v>297</v>
      </c>
      <c r="Q40699" s="94">
        <v>1</v>
      </c>
      <c r="S40699" s="94">
        <v>296</v>
      </c>
      <c r="W40699" s="94">
        <v>1</v>
      </c>
      <c r="AK40699" s="94">
        <v>296</v>
      </c>
      <c r="AO40699" s="94">
        <v>1</v>
      </c>
      <c r="AS40699" s="94">
        <v>83</v>
      </c>
      <c r="AT40699" s="94">
        <v>-82</v>
      </c>
    </row>
    <row r="40700" spans="1:46">
      <c r="A40700" s="85" t="s">
        <v>83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279</v>
      </c>
      <c r="I40700" s="94">
        <v>302</v>
      </c>
      <c r="J40700" s="94">
        <v>306</v>
      </c>
      <c r="K40700" s="94">
        <v>3</v>
      </c>
      <c r="O40700" s="94">
        <v>302</v>
      </c>
      <c r="P40700" s="94">
        <v>306</v>
      </c>
      <c r="Q40700" s="94">
        <v>3</v>
      </c>
      <c r="S40700" s="94">
        <v>306</v>
      </c>
      <c r="W40700" s="94">
        <v>0</v>
      </c>
      <c r="AK40700" s="94">
        <v>306</v>
      </c>
      <c r="AO40700" s="94">
        <v>0</v>
      </c>
      <c r="AS40700" s="94">
        <v>83</v>
      </c>
      <c r="AT40700" s="94">
        <v>-81</v>
      </c>
    </row>
    <row r="40701" spans="1:46">
      <c r="A40701" s="85" t="s">
        <v>83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290</v>
      </c>
      <c r="I40701" s="94">
        <v>314</v>
      </c>
      <c r="J40701" s="94">
        <v>325</v>
      </c>
      <c r="K40701" s="94">
        <v>10</v>
      </c>
      <c r="O40701" s="94">
        <v>314</v>
      </c>
      <c r="P40701" s="94">
        <v>325</v>
      </c>
      <c r="Q40701" s="94">
        <v>10</v>
      </c>
      <c r="S40701" s="94">
        <v>325</v>
      </c>
      <c r="W40701" s="94">
        <v>0</v>
      </c>
      <c r="AK40701" s="94">
        <v>325</v>
      </c>
      <c r="AO40701" s="94">
        <v>0</v>
      </c>
      <c r="AS40701" s="94">
        <v>103</v>
      </c>
      <c r="AT40701" s="94">
        <v>-93</v>
      </c>
    </row>
    <row r="40702" spans="1:46">
      <c r="A40702" s="85" t="s">
        <v>83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295</v>
      </c>
      <c r="I40702" s="94">
        <v>319</v>
      </c>
      <c r="J40702" s="94">
        <v>329</v>
      </c>
      <c r="K40702" s="94">
        <v>10</v>
      </c>
      <c r="O40702" s="94">
        <v>319</v>
      </c>
      <c r="P40702" s="94">
        <v>329</v>
      </c>
      <c r="Q40702" s="94">
        <v>10</v>
      </c>
      <c r="S40702" s="94">
        <v>329</v>
      </c>
      <c r="W40702" s="94">
        <v>0</v>
      </c>
      <c r="AK40702" s="94">
        <v>329</v>
      </c>
      <c r="AO40702" s="94">
        <v>0</v>
      </c>
      <c r="AS40702" s="94">
        <v>101</v>
      </c>
      <c r="AT40702" s="94">
        <v>-91</v>
      </c>
    </row>
    <row r="40703" spans="1:46">
      <c r="A40703" s="85" t="s">
        <v>83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287</v>
      </c>
      <c r="I40703" s="94">
        <v>311</v>
      </c>
      <c r="J40703" s="94">
        <v>332</v>
      </c>
      <c r="K40703" s="94">
        <v>20</v>
      </c>
      <c r="O40703" s="94">
        <v>311</v>
      </c>
      <c r="P40703" s="94">
        <v>332</v>
      </c>
      <c r="Q40703" s="94">
        <v>20</v>
      </c>
      <c r="S40703" s="94">
        <v>332</v>
      </c>
      <c r="W40703" s="94">
        <v>0</v>
      </c>
      <c r="AK40703" s="94">
        <v>332</v>
      </c>
      <c r="AO40703" s="94">
        <v>0</v>
      </c>
      <c r="AS40703" s="94">
        <v>99</v>
      </c>
      <c r="AT40703" s="94">
        <v>-79</v>
      </c>
    </row>
    <row r="40704" spans="1:46">
      <c r="A40704" s="85" t="s">
        <v>83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272</v>
      </c>
      <c r="I40704" s="94">
        <v>302</v>
      </c>
      <c r="J40704" s="94">
        <v>323</v>
      </c>
      <c r="K40704" s="94">
        <v>20</v>
      </c>
      <c r="O40704" s="94">
        <v>302</v>
      </c>
      <c r="P40704" s="94">
        <v>323</v>
      </c>
      <c r="Q40704" s="94">
        <v>20</v>
      </c>
      <c r="S40704" s="94">
        <v>323</v>
      </c>
      <c r="W40704" s="94">
        <v>0</v>
      </c>
      <c r="AK40704" s="94">
        <v>323</v>
      </c>
      <c r="AO40704" s="94">
        <v>0</v>
      </c>
      <c r="AS40704" s="94">
        <v>97</v>
      </c>
      <c r="AT40704" s="94">
        <v>-77</v>
      </c>
    </row>
    <row r="40705" spans="1:46">
      <c r="A40705" s="85" t="s">
        <v>83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253</v>
      </c>
      <c r="I40705" s="94">
        <v>285</v>
      </c>
      <c r="J40705" s="94">
        <v>307</v>
      </c>
      <c r="K40705" s="94">
        <v>21</v>
      </c>
      <c r="O40705" s="94">
        <v>285</v>
      </c>
      <c r="P40705" s="94">
        <v>307</v>
      </c>
      <c r="Q40705" s="94">
        <v>21</v>
      </c>
      <c r="S40705" s="94">
        <v>307</v>
      </c>
      <c r="W40705" s="94">
        <v>0</v>
      </c>
      <c r="AK40705" s="94">
        <v>307</v>
      </c>
      <c r="AO40705" s="94">
        <v>0</v>
      </c>
      <c r="AS40705" s="94">
        <v>91</v>
      </c>
      <c r="AT40705" s="94">
        <v>-70</v>
      </c>
    </row>
    <row r="40706" spans="1:46">
      <c r="A40706" s="85" t="s">
        <v>83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234</v>
      </c>
      <c r="I40706" s="94">
        <v>272</v>
      </c>
      <c r="J40706" s="94">
        <v>293</v>
      </c>
      <c r="K40706" s="94">
        <v>20</v>
      </c>
      <c r="O40706" s="94">
        <v>272</v>
      </c>
      <c r="P40706" s="94">
        <v>293</v>
      </c>
      <c r="Q40706" s="94">
        <v>20</v>
      </c>
      <c r="S40706" s="94">
        <v>293</v>
      </c>
      <c r="W40706" s="94">
        <v>0</v>
      </c>
      <c r="AK40706" s="94">
        <v>293</v>
      </c>
      <c r="AO40706" s="94">
        <v>0</v>
      </c>
      <c r="AS40706" s="94">
        <v>85</v>
      </c>
      <c r="AT40706" s="94">
        <v>-65</v>
      </c>
    </row>
    <row r="40707" spans="1:46">
      <c r="A40707" s="85" t="s">
        <v>83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243</v>
      </c>
      <c r="I40707" s="94">
        <v>259</v>
      </c>
      <c r="J40707" s="94">
        <v>300</v>
      </c>
      <c r="K40707" s="94">
        <v>40</v>
      </c>
      <c r="O40707" s="94">
        <v>259</v>
      </c>
      <c r="P40707" s="94">
        <v>300</v>
      </c>
      <c r="Q40707" s="94">
        <v>40</v>
      </c>
      <c r="S40707" s="94">
        <v>300</v>
      </c>
      <c r="W40707" s="94">
        <v>0</v>
      </c>
      <c r="AK40707" s="94">
        <v>300</v>
      </c>
      <c r="AO40707" s="94">
        <v>0</v>
      </c>
      <c r="AS40707" s="94">
        <v>88</v>
      </c>
      <c r="AT40707" s="94">
        <v>-47</v>
      </c>
    </row>
    <row r="40708" spans="1:46">
      <c r="A40708" s="85" t="s">
        <v>83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236</v>
      </c>
      <c r="I40708" s="94">
        <v>250</v>
      </c>
      <c r="J40708" s="94">
        <v>291</v>
      </c>
      <c r="K40708" s="94">
        <v>40</v>
      </c>
      <c r="O40708" s="94">
        <v>250</v>
      </c>
      <c r="P40708" s="94">
        <v>291</v>
      </c>
      <c r="Q40708" s="94">
        <v>40</v>
      </c>
      <c r="S40708" s="94">
        <v>291</v>
      </c>
      <c r="W40708" s="94">
        <v>0</v>
      </c>
      <c r="AK40708" s="94">
        <v>291</v>
      </c>
      <c r="AO40708" s="94">
        <v>0</v>
      </c>
      <c r="AS40708" s="94">
        <v>89</v>
      </c>
      <c r="AT40708" s="94">
        <v>-49</v>
      </c>
    </row>
    <row r="40709" spans="1:46">
      <c r="A40709" s="85" t="s">
        <v>83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235</v>
      </c>
      <c r="I40709" s="94">
        <v>243</v>
      </c>
      <c r="J40709" s="94">
        <v>284</v>
      </c>
      <c r="K40709" s="94">
        <v>40</v>
      </c>
      <c r="O40709" s="94">
        <v>243</v>
      </c>
      <c r="P40709" s="94">
        <v>284</v>
      </c>
      <c r="Q40709" s="94">
        <v>40</v>
      </c>
      <c r="S40709" s="94">
        <v>284</v>
      </c>
      <c r="W40709" s="94">
        <v>0</v>
      </c>
      <c r="AK40709" s="94">
        <v>284</v>
      </c>
      <c r="AO40709" s="94">
        <v>0</v>
      </c>
      <c r="AS40709" s="94">
        <v>86</v>
      </c>
      <c r="AT40709" s="94">
        <v>-46</v>
      </c>
    </row>
    <row r="40710" spans="1:46">
      <c r="A40710" s="85" t="s">
        <v>83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238</v>
      </c>
      <c r="I40710" s="94">
        <v>242</v>
      </c>
      <c r="J40710" s="94">
        <v>283</v>
      </c>
      <c r="K40710" s="94">
        <v>40</v>
      </c>
      <c r="O40710" s="94">
        <v>242</v>
      </c>
      <c r="P40710" s="94">
        <v>283</v>
      </c>
      <c r="Q40710" s="94">
        <v>40</v>
      </c>
      <c r="S40710" s="94">
        <v>283</v>
      </c>
      <c r="W40710" s="94">
        <v>0</v>
      </c>
      <c r="AK40710" s="94">
        <v>283</v>
      </c>
      <c r="AO40710" s="94">
        <v>0</v>
      </c>
      <c r="AS40710" s="94">
        <v>83</v>
      </c>
      <c r="AT40710" s="94">
        <v>-44</v>
      </c>
    </row>
    <row r="40711" spans="1:46">
      <c r="A40711" s="85" t="s">
        <v>83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249</v>
      </c>
      <c r="I40711" s="94">
        <v>249</v>
      </c>
      <c r="J40711" s="94">
        <v>286</v>
      </c>
      <c r="K40711" s="94">
        <v>36</v>
      </c>
      <c r="O40711" s="94">
        <v>249</v>
      </c>
      <c r="P40711" s="94">
        <v>286</v>
      </c>
      <c r="Q40711" s="94">
        <v>36</v>
      </c>
      <c r="S40711" s="94">
        <v>286</v>
      </c>
      <c r="W40711" s="94">
        <v>0</v>
      </c>
      <c r="AK40711" s="94">
        <v>286</v>
      </c>
      <c r="AO40711" s="94">
        <v>0</v>
      </c>
      <c r="AS40711" s="94">
        <v>88</v>
      </c>
      <c r="AT40711" s="94">
        <v>-52</v>
      </c>
    </row>
    <row r="40712" spans="1:46">
      <c r="A40712" s="85" t="s">
        <v>83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277</v>
      </c>
      <c r="I40712" s="94">
        <v>275</v>
      </c>
      <c r="J40712" s="94">
        <v>319</v>
      </c>
      <c r="K40712" s="94">
        <v>41</v>
      </c>
      <c r="O40712" s="94">
        <v>275</v>
      </c>
      <c r="P40712" s="94">
        <v>319</v>
      </c>
      <c r="Q40712" s="94">
        <v>41</v>
      </c>
      <c r="S40712" s="94">
        <v>319</v>
      </c>
      <c r="W40712" s="94">
        <v>0</v>
      </c>
      <c r="AK40712" s="94">
        <v>319</v>
      </c>
      <c r="AO40712" s="94">
        <v>0</v>
      </c>
      <c r="AS40712" s="94">
        <v>102</v>
      </c>
      <c r="AT40712" s="94">
        <v>-61</v>
      </c>
    </row>
    <row r="40713" spans="1:46">
      <c r="A40713" s="85" t="s">
        <v>83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327</v>
      </c>
      <c r="I40713" s="94">
        <v>325</v>
      </c>
      <c r="J40713" s="94">
        <v>361</v>
      </c>
      <c r="K40713" s="94">
        <v>34</v>
      </c>
      <c r="O40713" s="94">
        <v>325</v>
      </c>
      <c r="P40713" s="94">
        <v>361</v>
      </c>
      <c r="Q40713" s="94">
        <v>34</v>
      </c>
      <c r="S40713" s="94">
        <v>361</v>
      </c>
      <c r="W40713" s="94">
        <v>0</v>
      </c>
      <c r="AK40713" s="94">
        <v>361</v>
      </c>
      <c r="AO40713" s="94">
        <v>0</v>
      </c>
      <c r="AS40713" s="94">
        <v>116</v>
      </c>
      <c r="AT40713" s="94">
        <v>-82</v>
      </c>
    </row>
    <row r="40714" spans="1:46">
      <c r="A40714" s="85" t="s">
        <v>83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361</v>
      </c>
      <c r="I40714" s="94">
        <v>366</v>
      </c>
      <c r="J40714" s="94">
        <v>320</v>
      </c>
      <c r="K40714" s="94">
        <v>-48</v>
      </c>
      <c r="O40714" s="94">
        <v>366</v>
      </c>
      <c r="P40714" s="94">
        <v>320</v>
      </c>
      <c r="Q40714" s="94">
        <v>-48</v>
      </c>
      <c r="S40714" s="94">
        <v>320</v>
      </c>
      <c r="W40714" s="94">
        <v>0</v>
      </c>
      <c r="AK40714" s="94">
        <v>320</v>
      </c>
      <c r="AO40714" s="94">
        <v>0</v>
      </c>
      <c r="AS40714" s="94">
        <v>73</v>
      </c>
      <c r="AT40714" s="94">
        <v>-121</v>
      </c>
    </row>
    <row r="40715" spans="1:46">
      <c r="A40715" s="85" t="s">
        <v>83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362</v>
      </c>
      <c r="I40715" s="94">
        <v>387</v>
      </c>
      <c r="J40715" s="94">
        <v>353</v>
      </c>
      <c r="K40715" s="94">
        <v>-35</v>
      </c>
      <c r="O40715" s="94">
        <v>387</v>
      </c>
      <c r="P40715" s="94">
        <v>353</v>
      </c>
      <c r="Q40715" s="94">
        <v>-35</v>
      </c>
      <c r="S40715" s="94">
        <v>351</v>
      </c>
      <c r="W40715" s="94">
        <v>2</v>
      </c>
      <c r="AK40715" s="94">
        <v>351</v>
      </c>
      <c r="AO40715" s="94">
        <v>2</v>
      </c>
      <c r="AS40715" s="94">
        <v>91</v>
      </c>
      <c r="AT40715" s="94">
        <v>-126</v>
      </c>
    </row>
    <row r="40716" spans="1:46">
      <c r="A40716" s="85" t="s">
        <v>83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352</v>
      </c>
      <c r="I40716" s="94">
        <v>385</v>
      </c>
      <c r="J40716" s="94">
        <v>365</v>
      </c>
      <c r="K40716" s="94">
        <v>-20</v>
      </c>
      <c r="O40716" s="94">
        <v>385</v>
      </c>
      <c r="P40716" s="94">
        <v>365</v>
      </c>
      <c r="Q40716" s="94">
        <v>-20</v>
      </c>
      <c r="S40716" s="94">
        <v>359</v>
      </c>
      <c r="W40716" s="94">
        <v>5</v>
      </c>
      <c r="AK40716" s="94">
        <v>359</v>
      </c>
      <c r="AO40716" s="94">
        <v>5</v>
      </c>
      <c r="AS40716" s="94">
        <v>97</v>
      </c>
      <c r="AT40716" s="94">
        <v>-117</v>
      </c>
    </row>
    <row r="40717" spans="1:46">
      <c r="A40717" s="85" t="s">
        <v>83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344</v>
      </c>
      <c r="I40717" s="94">
        <v>361</v>
      </c>
      <c r="J40717" s="94">
        <v>363</v>
      </c>
      <c r="K40717" s="94">
        <v>2</v>
      </c>
      <c r="O40717" s="94">
        <v>361</v>
      </c>
      <c r="P40717" s="94">
        <v>363</v>
      </c>
      <c r="Q40717" s="94">
        <v>2</v>
      </c>
      <c r="S40717" s="94">
        <v>349</v>
      </c>
      <c r="W40717" s="94">
        <v>14</v>
      </c>
      <c r="AK40717" s="94">
        <v>349</v>
      </c>
      <c r="AO40717" s="94">
        <v>14</v>
      </c>
      <c r="AS40717" s="94">
        <v>106</v>
      </c>
      <c r="AT40717" s="94">
        <v>-104</v>
      </c>
    </row>
    <row r="40718" spans="1:46">
      <c r="A40718" s="85" t="s">
        <v>83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332</v>
      </c>
      <c r="I40718" s="94">
        <v>339</v>
      </c>
      <c r="J40718" s="94">
        <v>329</v>
      </c>
      <c r="K40718" s="94">
        <v>-10</v>
      </c>
      <c r="O40718" s="94">
        <v>339</v>
      </c>
      <c r="P40718" s="94">
        <v>329</v>
      </c>
      <c r="Q40718" s="94">
        <v>-10</v>
      </c>
      <c r="S40718" s="94">
        <v>311</v>
      </c>
      <c r="W40718" s="94">
        <v>18</v>
      </c>
      <c r="AK40718" s="94">
        <v>311</v>
      </c>
      <c r="AO40718" s="94">
        <v>18</v>
      </c>
      <c r="AS40718" s="94">
        <v>89</v>
      </c>
      <c r="AT40718" s="94">
        <v>-99</v>
      </c>
    </row>
    <row r="40719" spans="1:46">
      <c r="A40719" s="85" t="s">
        <v>83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319</v>
      </c>
      <c r="I40719" s="94">
        <v>332</v>
      </c>
      <c r="J40719" s="94">
        <v>326</v>
      </c>
      <c r="K40719" s="94">
        <v>-6</v>
      </c>
      <c r="O40719" s="94">
        <v>332</v>
      </c>
      <c r="P40719" s="94">
        <v>326</v>
      </c>
      <c r="Q40719" s="94">
        <v>-6</v>
      </c>
      <c r="S40719" s="94">
        <v>308</v>
      </c>
      <c r="W40719" s="94">
        <v>18</v>
      </c>
      <c r="AK40719" s="94">
        <v>308</v>
      </c>
      <c r="AO40719" s="94">
        <v>18</v>
      </c>
      <c r="AS40719" s="94">
        <v>83</v>
      </c>
      <c r="AT40719" s="94">
        <v>-90</v>
      </c>
    </row>
    <row r="40720" spans="1:46">
      <c r="A40720" s="85" t="s">
        <v>83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309</v>
      </c>
      <c r="I40720" s="94">
        <v>331</v>
      </c>
      <c r="J40720" s="94">
        <v>325</v>
      </c>
      <c r="K40720" s="94">
        <v>-6</v>
      </c>
      <c r="O40720" s="94">
        <v>331</v>
      </c>
      <c r="P40720" s="94">
        <v>325</v>
      </c>
      <c r="Q40720" s="94">
        <v>-6</v>
      </c>
      <c r="S40720" s="94">
        <v>309</v>
      </c>
      <c r="W40720" s="94">
        <v>17</v>
      </c>
      <c r="AK40720" s="94">
        <v>309</v>
      </c>
      <c r="AO40720" s="94">
        <v>17</v>
      </c>
      <c r="AS40720" s="94">
        <v>78</v>
      </c>
      <c r="AT40720" s="94">
        <v>-84</v>
      </c>
    </row>
    <row r="40721" spans="1:46">
      <c r="A40721" s="85" t="s">
        <v>83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303</v>
      </c>
      <c r="I40721" s="94">
        <v>322</v>
      </c>
      <c r="J40721" s="94">
        <v>314</v>
      </c>
      <c r="K40721" s="94">
        <v>-8</v>
      </c>
      <c r="O40721" s="94">
        <v>322</v>
      </c>
      <c r="P40721" s="94">
        <v>314</v>
      </c>
      <c r="Q40721" s="94">
        <v>-8</v>
      </c>
      <c r="S40721" s="94">
        <v>296</v>
      </c>
      <c r="W40721" s="94">
        <v>18</v>
      </c>
      <c r="AK40721" s="94">
        <v>296</v>
      </c>
      <c r="AO40721" s="94">
        <v>18</v>
      </c>
      <c r="AS40721" s="94">
        <v>74</v>
      </c>
      <c r="AT40721" s="94">
        <v>-82</v>
      </c>
    </row>
    <row r="40722" spans="1:46">
      <c r="A40722" s="85" t="s">
        <v>83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299</v>
      </c>
      <c r="I40722" s="94">
        <v>323</v>
      </c>
      <c r="J40722" s="94">
        <v>317</v>
      </c>
      <c r="K40722" s="94">
        <v>-6</v>
      </c>
      <c r="O40722" s="94">
        <v>323</v>
      </c>
      <c r="P40722" s="94">
        <v>317</v>
      </c>
      <c r="Q40722" s="94">
        <v>-6</v>
      </c>
      <c r="S40722" s="94">
        <v>300</v>
      </c>
      <c r="W40722" s="94">
        <v>17</v>
      </c>
      <c r="AK40722" s="94">
        <v>300</v>
      </c>
      <c r="AO40722" s="94">
        <v>17</v>
      </c>
      <c r="AS40722" s="94">
        <v>76</v>
      </c>
      <c r="AT40722" s="94">
        <v>-82</v>
      </c>
    </row>
    <row r="40723" spans="1:46">
      <c r="A40723" s="85" t="s">
        <v>83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303</v>
      </c>
      <c r="I40723" s="94">
        <v>302</v>
      </c>
      <c r="J40723" s="94">
        <v>303</v>
      </c>
      <c r="K40723" s="94">
        <v>1</v>
      </c>
      <c r="O40723" s="94">
        <v>302</v>
      </c>
      <c r="P40723" s="94">
        <v>303</v>
      </c>
      <c r="Q40723" s="94">
        <v>1</v>
      </c>
      <c r="S40723" s="94">
        <v>291</v>
      </c>
      <c r="W40723" s="94">
        <v>12</v>
      </c>
      <c r="AK40723" s="94">
        <v>291</v>
      </c>
      <c r="AO40723" s="94">
        <v>12</v>
      </c>
      <c r="AS40723" s="94">
        <v>83</v>
      </c>
      <c r="AT40723" s="94">
        <v>-82</v>
      </c>
    </row>
    <row r="40724" spans="1:46">
      <c r="A40724" s="85" t="s">
        <v>83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312</v>
      </c>
      <c r="I40724" s="94">
        <v>320</v>
      </c>
      <c r="J40724" s="94">
        <v>320</v>
      </c>
      <c r="K40724" s="94">
        <v>0</v>
      </c>
      <c r="O40724" s="94">
        <v>320</v>
      </c>
      <c r="P40724" s="94">
        <v>320</v>
      </c>
      <c r="Q40724" s="94">
        <v>0</v>
      </c>
      <c r="S40724" s="94">
        <v>315</v>
      </c>
      <c r="W40724" s="94">
        <v>5</v>
      </c>
      <c r="AK40724" s="94">
        <v>315</v>
      </c>
      <c r="AO40724" s="94">
        <v>5</v>
      </c>
      <c r="AS40724" s="94">
        <v>87</v>
      </c>
      <c r="AT40724" s="94">
        <v>-87</v>
      </c>
    </row>
    <row r="40725" spans="1:46">
      <c r="A40725" s="85" t="s">
        <v>83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335</v>
      </c>
      <c r="I40725" s="94">
        <v>342</v>
      </c>
      <c r="J40725" s="94">
        <v>343</v>
      </c>
      <c r="K40725" s="94">
        <v>0</v>
      </c>
      <c r="O40725" s="94">
        <v>342</v>
      </c>
      <c r="P40725" s="94">
        <v>343</v>
      </c>
      <c r="Q40725" s="94">
        <v>0</v>
      </c>
      <c r="S40725" s="94">
        <v>342</v>
      </c>
      <c r="W40725" s="94">
        <v>0</v>
      </c>
      <c r="AK40725" s="94">
        <v>342</v>
      </c>
      <c r="AO40725" s="94">
        <v>0</v>
      </c>
      <c r="AS40725" s="94">
        <v>100</v>
      </c>
      <c r="AT40725" s="94">
        <v>-100</v>
      </c>
    </row>
    <row r="40726" spans="1:46">
      <c r="A40726" s="85" t="s">
        <v>83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344</v>
      </c>
      <c r="I40726" s="94">
        <v>361</v>
      </c>
      <c r="J40726" s="94">
        <v>361</v>
      </c>
      <c r="K40726" s="94">
        <v>0</v>
      </c>
      <c r="O40726" s="94">
        <v>361</v>
      </c>
      <c r="P40726" s="94">
        <v>361</v>
      </c>
      <c r="Q40726" s="94">
        <v>0</v>
      </c>
      <c r="S40726" s="94">
        <v>361</v>
      </c>
      <c r="W40726" s="94">
        <v>0</v>
      </c>
      <c r="AK40726" s="94">
        <v>361</v>
      </c>
      <c r="AO40726" s="94">
        <v>0</v>
      </c>
      <c r="AS40726" s="94">
        <v>105</v>
      </c>
      <c r="AT40726" s="94">
        <v>-105</v>
      </c>
    </row>
    <row r="40727" spans="1:46">
      <c r="A40727" s="85" t="s">
        <v>83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341</v>
      </c>
      <c r="I40727" s="94">
        <v>357</v>
      </c>
      <c r="J40727" s="94">
        <v>358</v>
      </c>
      <c r="K40727" s="94">
        <v>1</v>
      </c>
      <c r="O40727" s="94">
        <v>357</v>
      </c>
      <c r="P40727" s="94">
        <v>358</v>
      </c>
      <c r="Q40727" s="94">
        <v>1</v>
      </c>
      <c r="S40727" s="94">
        <v>358</v>
      </c>
      <c r="W40727" s="94">
        <v>0</v>
      </c>
      <c r="AK40727" s="94">
        <v>358</v>
      </c>
      <c r="AO40727" s="94">
        <v>0</v>
      </c>
      <c r="AS40727" s="94">
        <v>106</v>
      </c>
      <c r="AT40727" s="94">
        <v>-105</v>
      </c>
    </row>
    <row r="40728" spans="1:46">
      <c r="A40728" s="85" t="s">
        <v>83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333</v>
      </c>
      <c r="I40728" s="94">
        <v>358</v>
      </c>
      <c r="J40728" s="94">
        <v>358</v>
      </c>
      <c r="K40728" s="94">
        <v>0</v>
      </c>
      <c r="O40728" s="94">
        <v>358</v>
      </c>
      <c r="P40728" s="94">
        <v>358</v>
      </c>
      <c r="Q40728" s="94">
        <v>0</v>
      </c>
      <c r="S40728" s="94">
        <v>358</v>
      </c>
      <c r="W40728" s="94">
        <v>0</v>
      </c>
      <c r="AK40728" s="94">
        <v>358</v>
      </c>
      <c r="AO40728" s="94">
        <v>0</v>
      </c>
      <c r="AS40728" s="94">
        <v>110</v>
      </c>
      <c r="AT40728" s="94">
        <v>-110</v>
      </c>
    </row>
    <row r="40729" spans="1:46">
      <c r="A40729" s="85" t="s">
        <v>83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321</v>
      </c>
      <c r="I40729" s="94">
        <v>346</v>
      </c>
      <c r="J40729" s="94">
        <v>348</v>
      </c>
      <c r="K40729" s="94">
        <v>1</v>
      </c>
      <c r="O40729" s="94">
        <v>346</v>
      </c>
      <c r="P40729" s="94">
        <v>348</v>
      </c>
      <c r="Q40729" s="94">
        <v>1</v>
      </c>
      <c r="S40729" s="94">
        <v>348</v>
      </c>
      <c r="W40729" s="94">
        <v>0</v>
      </c>
      <c r="AK40729" s="94">
        <v>348</v>
      </c>
      <c r="AO40729" s="94">
        <v>0</v>
      </c>
      <c r="AS40729" s="94">
        <v>107</v>
      </c>
      <c r="AT40729" s="94">
        <v>-106</v>
      </c>
    </row>
    <row r="40730" spans="1:46">
      <c r="A40730" s="85" t="s">
        <v>83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311</v>
      </c>
      <c r="I40730" s="94">
        <v>338</v>
      </c>
      <c r="J40730" s="94">
        <v>377</v>
      </c>
      <c r="K40730" s="94">
        <v>39</v>
      </c>
      <c r="O40730" s="94">
        <v>338</v>
      </c>
      <c r="P40730" s="94">
        <v>377</v>
      </c>
      <c r="Q40730" s="94">
        <v>39</v>
      </c>
      <c r="S40730" s="94">
        <v>377</v>
      </c>
      <c r="W40730" s="94">
        <v>0</v>
      </c>
      <c r="AK40730" s="94">
        <v>377</v>
      </c>
      <c r="AO40730" s="94">
        <v>0</v>
      </c>
      <c r="AS40730" s="94">
        <v>125</v>
      </c>
      <c r="AT40730" s="94">
        <v>-86</v>
      </c>
    </row>
    <row r="40731" spans="1:46">
      <c r="A40731" s="85" t="s">
        <v>83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318</v>
      </c>
      <c r="I40731" s="94">
        <v>328</v>
      </c>
      <c r="J40731" s="94">
        <v>354</v>
      </c>
      <c r="K40731" s="94">
        <v>26</v>
      </c>
      <c r="O40731" s="94">
        <v>328</v>
      </c>
      <c r="P40731" s="94">
        <v>354</v>
      </c>
      <c r="Q40731" s="94">
        <v>26</v>
      </c>
      <c r="S40731" s="94">
        <v>354</v>
      </c>
      <c r="W40731" s="94">
        <v>0</v>
      </c>
      <c r="AK40731" s="94">
        <v>354</v>
      </c>
      <c r="AO40731" s="94">
        <v>0</v>
      </c>
      <c r="AS40731" s="94">
        <v>110</v>
      </c>
      <c r="AT40731" s="94">
        <v>-84</v>
      </c>
    </row>
    <row r="40732" spans="1:46">
      <c r="A40732" s="85" t="s">
        <v>83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317</v>
      </c>
      <c r="I40732" s="94">
        <v>324</v>
      </c>
      <c r="J40732" s="94">
        <v>351</v>
      </c>
      <c r="K40732" s="94">
        <v>26</v>
      </c>
      <c r="O40732" s="94">
        <v>324</v>
      </c>
      <c r="P40732" s="94">
        <v>351</v>
      </c>
      <c r="Q40732" s="94">
        <v>26</v>
      </c>
      <c r="S40732" s="94">
        <v>351</v>
      </c>
      <c r="W40732" s="94">
        <v>0</v>
      </c>
      <c r="AK40732" s="94">
        <v>351</v>
      </c>
      <c r="AO40732" s="94">
        <v>0</v>
      </c>
      <c r="AS40732" s="94">
        <v>114</v>
      </c>
      <c r="AT40732" s="94">
        <v>-87</v>
      </c>
    </row>
    <row r="40733" spans="1:46">
      <c r="A40733" s="85" t="s">
        <v>83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322</v>
      </c>
      <c r="I40733" s="94">
        <v>328</v>
      </c>
      <c r="J40733" s="94">
        <v>354</v>
      </c>
      <c r="K40733" s="94">
        <v>25</v>
      </c>
      <c r="O40733" s="94">
        <v>328</v>
      </c>
      <c r="P40733" s="94">
        <v>354</v>
      </c>
      <c r="Q40733" s="94">
        <v>25</v>
      </c>
      <c r="S40733" s="94">
        <v>354</v>
      </c>
      <c r="W40733" s="94">
        <v>0</v>
      </c>
      <c r="AK40733" s="94">
        <v>354</v>
      </c>
      <c r="AO40733" s="94">
        <v>0</v>
      </c>
      <c r="AS40733" s="94">
        <v>116</v>
      </c>
      <c r="AT40733" s="94">
        <v>-90</v>
      </c>
    </row>
    <row r="40734" spans="1:46">
      <c r="A40734" s="85" t="s">
        <v>83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330</v>
      </c>
      <c r="I40734" s="94">
        <v>333</v>
      </c>
      <c r="J40734" s="94">
        <v>358</v>
      </c>
      <c r="K40734" s="94">
        <v>24</v>
      </c>
      <c r="O40734" s="94">
        <v>333</v>
      </c>
      <c r="P40734" s="94">
        <v>358</v>
      </c>
      <c r="Q40734" s="94">
        <v>24</v>
      </c>
      <c r="S40734" s="94">
        <v>358</v>
      </c>
      <c r="W40734" s="94">
        <v>0</v>
      </c>
      <c r="AK40734" s="94">
        <v>358</v>
      </c>
      <c r="AO40734" s="94">
        <v>0</v>
      </c>
      <c r="AS40734" s="94">
        <v>118</v>
      </c>
      <c r="AT40734" s="94">
        <v>-94</v>
      </c>
    </row>
    <row r="40735" spans="1:46">
      <c r="A40735" s="85" t="s">
        <v>83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338</v>
      </c>
      <c r="I40735" s="94">
        <v>345</v>
      </c>
      <c r="J40735" s="94">
        <v>371</v>
      </c>
      <c r="K40735" s="94">
        <v>25</v>
      </c>
      <c r="O40735" s="94">
        <v>345</v>
      </c>
      <c r="P40735" s="94">
        <v>371</v>
      </c>
      <c r="Q40735" s="94">
        <v>25</v>
      </c>
      <c r="S40735" s="94">
        <v>371</v>
      </c>
      <c r="W40735" s="94">
        <v>0</v>
      </c>
      <c r="AK40735" s="94">
        <v>371</v>
      </c>
      <c r="AO40735" s="94">
        <v>0</v>
      </c>
      <c r="AS40735" s="94">
        <v>124</v>
      </c>
      <c r="AT40735" s="94">
        <v>-99</v>
      </c>
    </row>
    <row r="40736" spans="1:46">
      <c r="A40736" s="85" t="s">
        <v>83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356</v>
      </c>
      <c r="I40736" s="94">
        <v>367</v>
      </c>
      <c r="J40736" s="94">
        <v>392</v>
      </c>
      <c r="K40736" s="94">
        <v>25</v>
      </c>
      <c r="O40736" s="94">
        <v>367</v>
      </c>
      <c r="P40736" s="94">
        <v>392</v>
      </c>
      <c r="Q40736" s="94">
        <v>25</v>
      </c>
      <c r="S40736" s="94">
        <v>392</v>
      </c>
      <c r="W40736" s="94">
        <v>0</v>
      </c>
      <c r="AK40736" s="94">
        <v>392</v>
      </c>
      <c r="AO40736" s="94">
        <v>0</v>
      </c>
      <c r="AS40736" s="94">
        <v>134</v>
      </c>
      <c r="AT40736" s="94">
        <v>-110</v>
      </c>
    </row>
    <row r="40737" spans="1:46">
      <c r="A40737" s="85" t="s">
        <v>83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381</v>
      </c>
      <c r="I40737" s="94">
        <v>392</v>
      </c>
      <c r="J40737" s="94">
        <v>418</v>
      </c>
      <c r="K40737" s="94">
        <v>25</v>
      </c>
      <c r="O40737" s="94">
        <v>392</v>
      </c>
      <c r="P40737" s="94">
        <v>418</v>
      </c>
      <c r="Q40737" s="94">
        <v>25</v>
      </c>
      <c r="S40737" s="94">
        <v>418</v>
      </c>
      <c r="W40737" s="94">
        <v>0</v>
      </c>
      <c r="AK40737" s="94">
        <v>418</v>
      </c>
      <c r="AO40737" s="94">
        <v>0</v>
      </c>
      <c r="AS40737" s="94">
        <v>147</v>
      </c>
      <c r="AT40737" s="94">
        <v>-122</v>
      </c>
    </row>
    <row r="40738" spans="1:46">
      <c r="A40738" s="85" t="s">
        <v>83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401</v>
      </c>
      <c r="I40738" s="94">
        <v>415</v>
      </c>
      <c r="J40738" s="94">
        <v>416</v>
      </c>
      <c r="K40738" s="94">
        <v>0</v>
      </c>
      <c r="O40738" s="94">
        <v>415</v>
      </c>
      <c r="P40738" s="94">
        <v>416</v>
      </c>
      <c r="Q40738" s="94">
        <v>0</v>
      </c>
      <c r="S40738" s="94">
        <v>415</v>
      </c>
      <c r="W40738" s="94">
        <v>2</v>
      </c>
      <c r="AK40738" s="94">
        <v>415</v>
      </c>
      <c r="AO40738" s="94">
        <v>2</v>
      </c>
      <c r="AS40738" s="94">
        <v>136</v>
      </c>
      <c r="AT40738" s="94">
        <v>-136</v>
      </c>
    </row>
    <row r="40739" spans="1:46">
      <c r="A40739" s="85" t="s">
        <v>83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413</v>
      </c>
      <c r="I40739" s="94">
        <v>425</v>
      </c>
      <c r="J40739" s="94">
        <v>426</v>
      </c>
      <c r="K40739" s="94">
        <v>0</v>
      </c>
      <c r="O40739" s="94">
        <v>425</v>
      </c>
      <c r="P40739" s="94">
        <v>426</v>
      </c>
      <c r="Q40739" s="94">
        <v>0</v>
      </c>
      <c r="S40739" s="94">
        <v>418</v>
      </c>
      <c r="W40739" s="94">
        <v>9</v>
      </c>
      <c r="AK40739" s="94">
        <v>418</v>
      </c>
      <c r="AO40739" s="94">
        <v>9</v>
      </c>
      <c r="AS40739" s="94">
        <v>138</v>
      </c>
      <c r="AT40739" s="94">
        <v>-138</v>
      </c>
    </row>
    <row r="40740" spans="1:46">
      <c r="A40740" s="85" t="s">
        <v>83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403</v>
      </c>
      <c r="I40740" s="94">
        <v>404</v>
      </c>
      <c r="J40740" s="94">
        <v>404</v>
      </c>
      <c r="K40740" s="94">
        <v>0</v>
      </c>
      <c r="O40740" s="94">
        <v>404</v>
      </c>
      <c r="P40740" s="94">
        <v>404</v>
      </c>
      <c r="Q40740" s="94">
        <v>0</v>
      </c>
      <c r="S40740" s="94">
        <v>389</v>
      </c>
      <c r="W40740" s="94">
        <v>15</v>
      </c>
      <c r="AK40740" s="94">
        <v>389</v>
      </c>
      <c r="AO40740" s="94">
        <v>15</v>
      </c>
      <c r="AS40740" s="94">
        <v>138</v>
      </c>
      <c r="AT40740" s="94">
        <v>-137</v>
      </c>
    </row>
    <row r="40741" spans="1:46">
      <c r="A40741" s="85" t="s">
        <v>83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378</v>
      </c>
      <c r="I40741" s="94">
        <v>373</v>
      </c>
      <c r="J40741" s="94">
        <v>375</v>
      </c>
      <c r="K40741" s="94">
        <v>1</v>
      </c>
      <c r="O40741" s="94">
        <v>373</v>
      </c>
      <c r="P40741" s="94">
        <v>375</v>
      </c>
      <c r="Q40741" s="94">
        <v>1</v>
      </c>
      <c r="S40741" s="94">
        <v>356</v>
      </c>
      <c r="W40741" s="94">
        <v>19</v>
      </c>
      <c r="AK40741" s="94">
        <v>356</v>
      </c>
      <c r="AO40741" s="94">
        <v>19</v>
      </c>
      <c r="AS40741" s="94">
        <v>123</v>
      </c>
      <c r="AT40741" s="94">
        <v>-122</v>
      </c>
    </row>
    <row r="40742" spans="1:46">
      <c r="A40742" s="85" t="s">
        <v>83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349</v>
      </c>
      <c r="I40742" s="94">
        <v>345</v>
      </c>
      <c r="J40742" s="94">
        <v>347</v>
      </c>
      <c r="K40742" s="94">
        <v>1</v>
      </c>
      <c r="O40742" s="94">
        <v>345</v>
      </c>
      <c r="P40742" s="94">
        <v>347</v>
      </c>
      <c r="Q40742" s="94">
        <v>1</v>
      </c>
      <c r="S40742" s="94">
        <v>327</v>
      </c>
      <c r="W40742" s="94">
        <v>19</v>
      </c>
      <c r="AK40742" s="94">
        <v>327</v>
      </c>
      <c r="AO40742" s="94">
        <v>19</v>
      </c>
      <c r="AS40742" s="94">
        <v>109</v>
      </c>
      <c r="AT40742" s="94">
        <v>-108</v>
      </c>
    </row>
    <row r="40743" spans="1:46">
      <c r="A40743" s="85" t="s">
        <v>83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326</v>
      </c>
      <c r="I40743" s="94">
        <v>320</v>
      </c>
      <c r="J40743" s="94">
        <v>322</v>
      </c>
      <c r="K40743" s="94">
        <v>1</v>
      </c>
      <c r="O40743" s="94">
        <v>320</v>
      </c>
      <c r="P40743" s="94">
        <v>322</v>
      </c>
      <c r="Q40743" s="94">
        <v>1</v>
      </c>
      <c r="S40743" s="94">
        <v>303</v>
      </c>
      <c r="W40743" s="94">
        <v>19</v>
      </c>
      <c r="AK40743" s="94">
        <v>303</v>
      </c>
      <c r="AO40743" s="94">
        <v>19</v>
      </c>
      <c r="AS40743" s="94">
        <v>96</v>
      </c>
      <c r="AT40743" s="94">
        <v>-95</v>
      </c>
    </row>
    <row r="40744" spans="1:46">
      <c r="A40744" s="85" t="s">
        <v>83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306</v>
      </c>
      <c r="I40744" s="94">
        <v>298</v>
      </c>
      <c r="J40744" s="94">
        <v>309</v>
      </c>
      <c r="K40744" s="94">
        <v>10</v>
      </c>
      <c r="O40744" s="94">
        <v>298</v>
      </c>
      <c r="P40744" s="94">
        <v>309</v>
      </c>
      <c r="Q40744" s="94">
        <v>10</v>
      </c>
      <c r="S40744" s="94">
        <v>290</v>
      </c>
      <c r="W40744" s="94">
        <v>19</v>
      </c>
      <c r="AK40744" s="94">
        <v>290</v>
      </c>
      <c r="AO40744" s="94">
        <v>19</v>
      </c>
      <c r="AS40744" s="94">
        <v>94</v>
      </c>
      <c r="AT40744" s="94">
        <v>-83</v>
      </c>
    </row>
    <row r="40745" spans="1:46">
      <c r="A40745" s="85" t="s">
        <v>83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290</v>
      </c>
      <c r="I40745" s="94">
        <v>282</v>
      </c>
      <c r="J40745" s="94">
        <v>314</v>
      </c>
      <c r="K40745" s="94">
        <v>32</v>
      </c>
      <c r="O40745" s="94">
        <v>282</v>
      </c>
      <c r="P40745" s="94">
        <v>314</v>
      </c>
      <c r="Q40745" s="94">
        <v>32</v>
      </c>
      <c r="S40745" s="94">
        <v>295</v>
      </c>
      <c r="W40745" s="94">
        <v>19</v>
      </c>
      <c r="AK40745" s="94">
        <v>295</v>
      </c>
      <c r="AO40745" s="94">
        <v>19</v>
      </c>
      <c r="AS40745" s="94">
        <v>103</v>
      </c>
      <c r="AT40745" s="94">
        <v>-71</v>
      </c>
    </row>
    <row r="40746" spans="1:46">
      <c r="A40746" s="85" t="s">
        <v>83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284</v>
      </c>
      <c r="I40746" s="94">
        <v>272</v>
      </c>
      <c r="J40746" s="94">
        <v>309</v>
      </c>
      <c r="K40746" s="94">
        <v>36</v>
      </c>
      <c r="O40746" s="94">
        <v>272</v>
      </c>
      <c r="P40746" s="94">
        <v>309</v>
      </c>
      <c r="Q40746" s="94">
        <v>36</v>
      </c>
      <c r="S40746" s="94">
        <v>292</v>
      </c>
      <c r="W40746" s="94">
        <v>18</v>
      </c>
      <c r="AK40746" s="94">
        <v>292</v>
      </c>
      <c r="AO40746" s="94">
        <v>18</v>
      </c>
      <c r="AS40746" s="94">
        <v>103</v>
      </c>
      <c r="AT40746" s="94">
        <v>-67</v>
      </c>
    </row>
    <row r="40747" spans="1:46">
      <c r="A40747" s="85" t="s">
        <v>83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283</v>
      </c>
      <c r="I40747" s="94">
        <v>270</v>
      </c>
      <c r="J40747" s="94">
        <v>301</v>
      </c>
      <c r="K40747" s="94">
        <v>31</v>
      </c>
      <c r="O40747" s="94">
        <v>270</v>
      </c>
      <c r="P40747" s="94">
        <v>301</v>
      </c>
      <c r="Q40747" s="94">
        <v>31</v>
      </c>
      <c r="S40747" s="94">
        <v>289</v>
      </c>
      <c r="W40747" s="94">
        <v>12</v>
      </c>
      <c r="AK40747" s="94">
        <v>289</v>
      </c>
      <c r="AO40747" s="94">
        <v>12</v>
      </c>
      <c r="AS40747" s="94">
        <v>100</v>
      </c>
      <c r="AT40747" s="94">
        <v>-69</v>
      </c>
    </row>
    <row r="40748" spans="1:46">
      <c r="A40748" s="85" t="s">
        <v>83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290</v>
      </c>
      <c r="I40748" s="94">
        <v>277</v>
      </c>
      <c r="J40748" s="94">
        <v>302</v>
      </c>
      <c r="K40748" s="94">
        <v>24</v>
      </c>
      <c r="O40748" s="94">
        <v>277</v>
      </c>
      <c r="P40748" s="94">
        <v>302</v>
      </c>
      <c r="Q40748" s="94">
        <v>24</v>
      </c>
      <c r="S40748" s="94">
        <v>297</v>
      </c>
      <c r="W40748" s="94">
        <v>4</v>
      </c>
      <c r="AK40748" s="94">
        <v>297</v>
      </c>
      <c r="AO40748" s="94">
        <v>4</v>
      </c>
      <c r="AS40748" s="94">
        <v>92</v>
      </c>
      <c r="AT40748" s="94">
        <v>-67</v>
      </c>
    </row>
    <row r="40749" spans="1:46">
      <c r="A40749" s="85" t="s">
        <v>83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312</v>
      </c>
      <c r="I40749" s="94">
        <v>296</v>
      </c>
      <c r="J40749" s="94">
        <v>297</v>
      </c>
      <c r="K40749" s="94">
        <v>0</v>
      </c>
      <c r="O40749" s="94">
        <v>296</v>
      </c>
      <c r="P40749" s="94">
        <v>297</v>
      </c>
      <c r="Q40749" s="94">
        <v>0</v>
      </c>
      <c r="S40749" s="94">
        <v>297</v>
      </c>
      <c r="W40749" s="94">
        <v>0</v>
      </c>
      <c r="AK40749" s="94">
        <v>297</v>
      </c>
      <c r="AO40749" s="94">
        <v>0</v>
      </c>
      <c r="AS40749" s="94">
        <v>78</v>
      </c>
      <c r="AT40749" s="94">
        <v>-78</v>
      </c>
    </row>
    <row r="40750" spans="1:46">
      <c r="A40750" s="85" t="s">
        <v>83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330</v>
      </c>
      <c r="I40750" s="94">
        <v>318</v>
      </c>
      <c r="J40750" s="94">
        <v>319</v>
      </c>
      <c r="K40750" s="94">
        <v>0</v>
      </c>
      <c r="O40750" s="94">
        <v>318</v>
      </c>
      <c r="P40750" s="94">
        <v>319</v>
      </c>
      <c r="Q40750" s="94">
        <v>0</v>
      </c>
      <c r="S40750" s="94">
        <v>319</v>
      </c>
      <c r="W40750" s="94">
        <v>0</v>
      </c>
      <c r="AK40750" s="94">
        <v>319</v>
      </c>
      <c r="AO40750" s="94">
        <v>0</v>
      </c>
      <c r="AS40750" s="94">
        <v>89</v>
      </c>
      <c r="AT40750" s="94">
        <v>-89</v>
      </c>
    </row>
    <row r="40751" spans="1:46">
      <c r="A40751" s="85" t="s">
        <v>83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334</v>
      </c>
      <c r="I40751" s="94">
        <v>324</v>
      </c>
      <c r="J40751" s="94">
        <v>325</v>
      </c>
      <c r="K40751" s="94">
        <v>0</v>
      </c>
      <c r="O40751" s="94">
        <v>324</v>
      </c>
      <c r="P40751" s="94">
        <v>325</v>
      </c>
      <c r="Q40751" s="94">
        <v>0</v>
      </c>
      <c r="S40751" s="94">
        <v>325</v>
      </c>
      <c r="W40751" s="94">
        <v>0</v>
      </c>
      <c r="AK40751" s="94">
        <v>325</v>
      </c>
      <c r="AO40751" s="94">
        <v>0</v>
      </c>
      <c r="AS40751" s="94">
        <v>94</v>
      </c>
      <c r="AT40751" s="94">
        <v>-93</v>
      </c>
    </row>
    <row r="40752" spans="1:46">
      <c r="A40752" s="85" t="s">
        <v>83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332</v>
      </c>
      <c r="I40752" s="94">
        <v>324</v>
      </c>
      <c r="J40752" s="94">
        <v>328</v>
      </c>
      <c r="K40752" s="94">
        <v>3</v>
      </c>
      <c r="O40752" s="94">
        <v>324</v>
      </c>
      <c r="P40752" s="94">
        <v>328</v>
      </c>
      <c r="Q40752" s="94">
        <v>3</v>
      </c>
      <c r="S40752" s="94">
        <v>328</v>
      </c>
      <c r="W40752" s="94">
        <v>0</v>
      </c>
      <c r="AK40752" s="94">
        <v>328</v>
      </c>
      <c r="AO40752" s="94">
        <v>0</v>
      </c>
      <c r="AS40752" s="94">
        <v>96</v>
      </c>
      <c r="AT40752" s="94">
        <v>-92</v>
      </c>
    </row>
    <row r="40753" spans="1:46">
      <c r="A40753" s="85" t="s">
        <v>83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322</v>
      </c>
      <c r="I40753" s="94">
        <v>319</v>
      </c>
      <c r="J40753" s="94">
        <v>322</v>
      </c>
      <c r="K40753" s="94">
        <v>3</v>
      </c>
      <c r="O40753" s="94">
        <v>319</v>
      </c>
      <c r="P40753" s="94">
        <v>322</v>
      </c>
      <c r="Q40753" s="94">
        <v>3</v>
      </c>
      <c r="S40753" s="94">
        <v>322</v>
      </c>
      <c r="W40753" s="94">
        <v>0</v>
      </c>
      <c r="AK40753" s="94">
        <v>322</v>
      </c>
      <c r="AO40753" s="94">
        <v>0</v>
      </c>
      <c r="AS40753" s="94">
        <v>94</v>
      </c>
      <c r="AT40753" s="94">
        <v>-91</v>
      </c>
    </row>
    <row r="40754" spans="1:46">
      <c r="A40754" s="85" t="s">
        <v>83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313</v>
      </c>
      <c r="I40754" s="94">
        <v>313</v>
      </c>
      <c r="J40754" s="94">
        <v>338</v>
      </c>
      <c r="K40754" s="94">
        <v>24</v>
      </c>
      <c r="O40754" s="94">
        <v>313</v>
      </c>
      <c r="P40754" s="94">
        <v>338</v>
      </c>
      <c r="Q40754" s="94">
        <v>24</v>
      </c>
      <c r="S40754" s="94">
        <v>338</v>
      </c>
      <c r="W40754" s="94">
        <v>0</v>
      </c>
      <c r="AK40754" s="94">
        <v>338</v>
      </c>
      <c r="AO40754" s="94">
        <v>0</v>
      </c>
      <c r="AS40754" s="94">
        <v>106</v>
      </c>
      <c r="AT40754" s="94">
        <v>-81</v>
      </c>
    </row>
    <row r="40755" spans="1:46">
      <c r="A40755" s="85" t="s">
        <v>83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305</v>
      </c>
      <c r="I40755" s="94">
        <v>307</v>
      </c>
      <c r="J40755" s="94">
        <v>333</v>
      </c>
      <c r="K40755" s="94">
        <v>25</v>
      </c>
      <c r="O40755" s="94">
        <v>307</v>
      </c>
      <c r="P40755" s="94">
        <v>333</v>
      </c>
      <c r="Q40755" s="94">
        <v>25</v>
      </c>
      <c r="S40755" s="94">
        <v>333</v>
      </c>
      <c r="W40755" s="94">
        <v>0</v>
      </c>
      <c r="AK40755" s="94">
        <v>333</v>
      </c>
      <c r="AO40755" s="94">
        <v>0</v>
      </c>
      <c r="AS40755" s="94">
        <v>110</v>
      </c>
      <c r="AT40755" s="94">
        <v>-85</v>
      </c>
    </row>
    <row r="40756" spans="1:46">
      <c r="A40756" s="85" t="s">
        <v>83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302</v>
      </c>
      <c r="I40756" s="94">
        <v>304</v>
      </c>
      <c r="J40756" s="94">
        <v>330</v>
      </c>
      <c r="K40756" s="94">
        <v>25</v>
      </c>
      <c r="O40756" s="94">
        <v>304</v>
      </c>
      <c r="P40756" s="94">
        <v>330</v>
      </c>
      <c r="Q40756" s="94">
        <v>25</v>
      </c>
      <c r="S40756" s="94">
        <v>330</v>
      </c>
      <c r="W40756" s="94">
        <v>0</v>
      </c>
      <c r="AK40756" s="94">
        <v>330</v>
      </c>
      <c r="AO40756" s="94">
        <v>0</v>
      </c>
      <c r="AS40756" s="94">
        <v>113</v>
      </c>
      <c r="AT40756" s="94">
        <v>-88</v>
      </c>
    </row>
    <row r="40757" spans="1:46">
      <c r="A40757" s="85" t="s">
        <v>83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303</v>
      </c>
      <c r="I40757" s="94">
        <v>305</v>
      </c>
      <c r="J40757" s="94">
        <v>331</v>
      </c>
      <c r="K40757" s="94">
        <v>25</v>
      </c>
      <c r="O40757" s="94">
        <v>305</v>
      </c>
      <c r="P40757" s="94">
        <v>331</v>
      </c>
      <c r="Q40757" s="94">
        <v>25</v>
      </c>
      <c r="S40757" s="94">
        <v>331</v>
      </c>
      <c r="W40757" s="94">
        <v>0</v>
      </c>
      <c r="AK40757" s="94">
        <v>331</v>
      </c>
      <c r="AO40757" s="94">
        <v>0</v>
      </c>
      <c r="AS40757" s="94">
        <v>116</v>
      </c>
      <c r="AT40757" s="94">
        <v>-91</v>
      </c>
    </row>
    <row r="40758" spans="1:46">
      <c r="A40758" s="85" t="s">
        <v>83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309</v>
      </c>
      <c r="I40758" s="94">
        <v>311</v>
      </c>
      <c r="J40758" s="94">
        <v>337</v>
      </c>
      <c r="K40758" s="94">
        <v>25</v>
      </c>
      <c r="O40758" s="94">
        <v>311</v>
      </c>
      <c r="P40758" s="94">
        <v>337</v>
      </c>
      <c r="Q40758" s="94">
        <v>25</v>
      </c>
      <c r="S40758" s="94">
        <v>337</v>
      </c>
      <c r="W40758" s="94">
        <v>0</v>
      </c>
      <c r="AK40758" s="94">
        <v>337</v>
      </c>
      <c r="AO40758" s="94">
        <v>0</v>
      </c>
      <c r="AS40758" s="94">
        <v>119</v>
      </c>
      <c r="AT40758" s="94">
        <v>-94</v>
      </c>
    </row>
    <row r="40759" spans="1:46">
      <c r="A40759" s="85" t="s">
        <v>83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319</v>
      </c>
      <c r="I40759" s="94">
        <v>319</v>
      </c>
      <c r="J40759" s="94">
        <v>345</v>
      </c>
      <c r="K40759" s="94">
        <v>25</v>
      </c>
      <c r="O40759" s="94">
        <v>319</v>
      </c>
      <c r="P40759" s="94">
        <v>345</v>
      </c>
      <c r="Q40759" s="94">
        <v>25</v>
      </c>
      <c r="S40759" s="94">
        <v>345</v>
      </c>
      <c r="W40759" s="94">
        <v>0</v>
      </c>
      <c r="AK40759" s="94">
        <v>345</v>
      </c>
      <c r="AO40759" s="94">
        <v>0</v>
      </c>
      <c r="AS40759" s="94">
        <v>124</v>
      </c>
      <c r="AT40759" s="94">
        <v>-99</v>
      </c>
    </row>
    <row r="40760" spans="1:46">
      <c r="A40760" s="85" t="s">
        <v>83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335</v>
      </c>
      <c r="I40760" s="94">
        <v>331</v>
      </c>
      <c r="J40760" s="94">
        <v>357</v>
      </c>
      <c r="K40760" s="94">
        <v>25</v>
      </c>
      <c r="O40760" s="94">
        <v>331</v>
      </c>
      <c r="P40760" s="94">
        <v>357</v>
      </c>
      <c r="Q40760" s="94">
        <v>25</v>
      </c>
      <c r="S40760" s="94">
        <v>357</v>
      </c>
      <c r="W40760" s="94">
        <v>0</v>
      </c>
      <c r="AK40760" s="94">
        <v>357</v>
      </c>
      <c r="AO40760" s="94">
        <v>0</v>
      </c>
      <c r="AS40760" s="94">
        <v>127</v>
      </c>
      <c r="AT40760" s="94">
        <v>-103</v>
      </c>
    </row>
    <row r="40761" spans="1:46">
      <c r="A40761" s="85" t="s">
        <v>83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358</v>
      </c>
      <c r="I40761" s="94">
        <v>348</v>
      </c>
      <c r="J40761" s="94">
        <v>373</v>
      </c>
      <c r="K40761" s="94">
        <v>24</v>
      </c>
      <c r="O40761" s="94">
        <v>348</v>
      </c>
      <c r="P40761" s="94">
        <v>373</v>
      </c>
      <c r="Q40761" s="94">
        <v>24</v>
      </c>
      <c r="S40761" s="94">
        <v>373</v>
      </c>
      <c r="W40761" s="94">
        <v>0</v>
      </c>
      <c r="AK40761" s="94">
        <v>373</v>
      </c>
      <c r="AO40761" s="94">
        <v>0</v>
      </c>
      <c r="AS40761" s="94">
        <v>136</v>
      </c>
      <c r="AT40761" s="94">
        <v>-111</v>
      </c>
    </row>
    <row r="40762" spans="1:46">
      <c r="A40762" s="85" t="s">
        <v>83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376</v>
      </c>
      <c r="I40762" s="94">
        <v>367</v>
      </c>
      <c r="J40762" s="94">
        <v>387</v>
      </c>
      <c r="K40762" s="94">
        <v>20</v>
      </c>
      <c r="O40762" s="94">
        <v>367</v>
      </c>
      <c r="P40762" s="94">
        <v>387</v>
      </c>
      <c r="Q40762" s="94">
        <v>20</v>
      </c>
      <c r="S40762" s="94">
        <v>386</v>
      </c>
      <c r="W40762" s="94">
        <v>2</v>
      </c>
      <c r="AK40762" s="94">
        <v>386</v>
      </c>
      <c r="AO40762" s="94">
        <v>2</v>
      </c>
      <c r="AS40762" s="94">
        <v>143</v>
      </c>
      <c r="AT40762" s="94">
        <v>-124</v>
      </c>
    </row>
    <row r="40763" spans="1:46">
      <c r="A40763" s="85" t="s">
        <v>83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386</v>
      </c>
      <c r="I40763" s="94">
        <v>372</v>
      </c>
      <c r="J40763" s="94">
        <v>389</v>
      </c>
      <c r="K40763" s="94">
        <v>16</v>
      </c>
      <c r="O40763" s="94">
        <v>372</v>
      </c>
      <c r="P40763" s="94">
        <v>389</v>
      </c>
      <c r="Q40763" s="94">
        <v>16</v>
      </c>
      <c r="S40763" s="94">
        <v>381</v>
      </c>
      <c r="W40763" s="94">
        <v>8</v>
      </c>
      <c r="AK40763" s="94">
        <v>381</v>
      </c>
      <c r="AO40763" s="94">
        <v>8</v>
      </c>
      <c r="AS40763" s="94">
        <v>142</v>
      </c>
      <c r="AT40763" s="94">
        <v>-125</v>
      </c>
    </row>
    <row r="40764" spans="1:46">
      <c r="A40764" s="85" t="s">
        <v>83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367</v>
      </c>
      <c r="I40764" s="94">
        <v>347</v>
      </c>
      <c r="J40764" s="94">
        <v>364</v>
      </c>
      <c r="K40764" s="94">
        <v>16</v>
      </c>
      <c r="O40764" s="94">
        <v>347</v>
      </c>
      <c r="P40764" s="94">
        <v>364</v>
      </c>
      <c r="Q40764" s="94">
        <v>16</v>
      </c>
      <c r="S40764" s="94">
        <v>350</v>
      </c>
      <c r="W40764" s="94">
        <v>14</v>
      </c>
      <c r="AK40764" s="94">
        <v>350</v>
      </c>
      <c r="AO40764" s="94">
        <v>14</v>
      </c>
      <c r="AS40764" s="94">
        <v>126</v>
      </c>
      <c r="AT40764" s="94">
        <v>-110</v>
      </c>
    </row>
    <row r="40765" spans="1:46">
      <c r="A40765" s="85" t="s">
        <v>83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339</v>
      </c>
      <c r="I40765" s="94">
        <v>318</v>
      </c>
      <c r="J40765" s="94">
        <v>334</v>
      </c>
      <c r="K40765" s="94">
        <v>16</v>
      </c>
      <c r="O40765" s="94">
        <v>318</v>
      </c>
      <c r="P40765" s="94">
        <v>334</v>
      </c>
      <c r="Q40765" s="94">
        <v>16</v>
      </c>
      <c r="S40765" s="94">
        <v>316</v>
      </c>
      <c r="W40765" s="94">
        <v>19</v>
      </c>
      <c r="AK40765" s="94">
        <v>316</v>
      </c>
      <c r="AO40765" s="94">
        <v>19</v>
      </c>
      <c r="AS40765" s="94">
        <v>109</v>
      </c>
      <c r="AT40765" s="94">
        <v>-93</v>
      </c>
    </row>
    <row r="40766" spans="1:46">
      <c r="A40766" s="85" t="s">
        <v>83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312</v>
      </c>
      <c r="I40766" s="94">
        <v>294</v>
      </c>
      <c r="J40766" s="94">
        <v>314</v>
      </c>
      <c r="K40766" s="94">
        <v>19</v>
      </c>
      <c r="O40766" s="94">
        <v>294</v>
      </c>
      <c r="P40766" s="94">
        <v>314</v>
      </c>
      <c r="Q40766" s="94">
        <v>19</v>
      </c>
      <c r="S40766" s="94">
        <v>295</v>
      </c>
      <c r="W40766" s="94">
        <v>19</v>
      </c>
      <c r="AK40766" s="94">
        <v>295</v>
      </c>
      <c r="AO40766" s="94">
        <v>19</v>
      </c>
      <c r="AS40766" s="94">
        <v>100</v>
      </c>
      <c r="AT40766" s="94">
        <v>-80</v>
      </c>
    </row>
    <row r="40767" spans="1:46">
      <c r="A40767" s="85" t="s">
        <v>83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294</v>
      </c>
      <c r="I40767" s="94">
        <v>280</v>
      </c>
      <c r="J40767" s="94">
        <v>340</v>
      </c>
      <c r="K40767" s="94">
        <v>59</v>
      </c>
      <c r="O40767" s="94">
        <v>280</v>
      </c>
      <c r="P40767" s="94">
        <v>340</v>
      </c>
      <c r="Q40767" s="94">
        <v>59</v>
      </c>
      <c r="S40767" s="94">
        <v>321</v>
      </c>
      <c r="W40767" s="94">
        <v>19</v>
      </c>
      <c r="AK40767" s="94">
        <v>321</v>
      </c>
      <c r="AO40767" s="94">
        <v>19</v>
      </c>
      <c r="AS40767" s="94">
        <v>115</v>
      </c>
      <c r="AT40767" s="94">
        <v>-56</v>
      </c>
    </row>
    <row r="40768" spans="1:46">
      <c r="A40768" s="85" t="s">
        <v>83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278</v>
      </c>
      <c r="I40768" s="94">
        <v>270</v>
      </c>
      <c r="J40768" s="94">
        <v>330</v>
      </c>
      <c r="K40768" s="94">
        <v>60</v>
      </c>
      <c r="O40768" s="94">
        <v>270</v>
      </c>
      <c r="P40768" s="94">
        <v>330</v>
      </c>
      <c r="Q40768" s="94">
        <v>60</v>
      </c>
      <c r="S40768" s="94">
        <v>313</v>
      </c>
      <c r="W40768" s="94">
        <v>17</v>
      </c>
      <c r="AK40768" s="94">
        <v>313</v>
      </c>
      <c r="AO40768" s="94">
        <v>17</v>
      </c>
      <c r="AS40768" s="94">
        <v>115</v>
      </c>
      <c r="AT40768" s="94">
        <v>-55</v>
      </c>
    </row>
    <row r="40769" spans="1:46">
      <c r="A40769" s="85" t="s">
        <v>83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268</v>
      </c>
      <c r="I40769" s="94">
        <v>264</v>
      </c>
      <c r="J40769" s="94">
        <v>325</v>
      </c>
      <c r="K40769" s="94">
        <v>61</v>
      </c>
      <c r="O40769" s="94">
        <v>264</v>
      </c>
      <c r="P40769" s="94">
        <v>325</v>
      </c>
      <c r="Q40769" s="94">
        <v>61</v>
      </c>
      <c r="S40769" s="94">
        <v>308</v>
      </c>
      <c r="W40769" s="94">
        <v>18</v>
      </c>
      <c r="AK40769" s="94">
        <v>308</v>
      </c>
      <c r="AO40769" s="94">
        <v>18</v>
      </c>
      <c r="AS40769" s="94">
        <v>114</v>
      </c>
      <c r="AT40769" s="94">
        <v>-53</v>
      </c>
    </row>
    <row r="40770" spans="1:46">
      <c r="A40770" s="85" t="s">
        <v>83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263</v>
      </c>
      <c r="I40770" s="94">
        <v>260</v>
      </c>
      <c r="J40770" s="94">
        <v>320</v>
      </c>
      <c r="K40770" s="94">
        <v>59</v>
      </c>
      <c r="O40770" s="94">
        <v>260</v>
      </c>
      <c r="P40770" s="94">
        <v>320</v>
      </c>
      <c r="Q40770" s="94">
        <v>59</v>
      </c>
      <c r="S40770" s="94">
        <v>307</v>
      </c>
      <c r="W40770" s="94">
        <v>13</v>
      </c>
      <c r="AK40770" s="94">
        <v>307</v>
      </c>
      <c r="AO40770" s="94">
        <v>13</v>
      </c>
      <c r="AS40770" s="94">
        <v>108</v>
      </c>
      <c r="AT40770" s="94">
        <v>-49</v>
      </c>
    </row>
    <row r="40771" spans="1:46">
      <c r="A40771" s="85" t="s">
        <v>83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262</v>
      </c>
      <c r="I40771" s="94">
        <v>261</v>
      </c>
      <c r="J40771" s="94">
        <v>324</v>
      </c>
      <c r="K40771" s="94">
        <v>62</v>
      </c>
      <c r="O40771" s="94">
        <v>261</v>
      </c>
      <c r="P40771" s="94">
        <v>324</v>
      </c>
      <c r="Q40771" s="94">
        <v>62</v>
      </c>
      <c r="S40771" s="94">
        <v>316</v>
      </c>
      <c r="W40771" s="94">
        <v>8</v>
      </c>
      <c r="AK40771" s="94">
        <v>316</v>
      </c>
      <c r="AO40771" s="94">
        <v>8</v>
      </c>
      <c r="AS40771" s="94">
        <v>109</v>
      </c>
      <c r="AT40771" s="94">
        <v>-47</v>
      </c>
    </row>
    <row r="40772" spans="1:46">
      <c r="A40772" s="85" t="s">
        <v>83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269</v>
      </c>
      <c r="I40772" s="94">
        <v>268</v>
      </c>
      <c r="J40772" s="94">
        <v>333</v>
      </c>
      <c r="K40772" s="94">
        <v>64</v>
      </c>
      <c r="O40772" s="94">
        <v>268</v>
      </c>
      <c r="P40772" s="94">
        <v>333</v>
      </c>
      <c r="Q40772" s="94">
        <v>64</v>
      </c>
      <c r="S40772" s="94">
        <v>330</v>
      </c>
      <c r="W40772" s="94">
        <v>2</v>
      </c>
      <c r="AK40772" s="94">
        <v>330</v>
      </c>
      <c r="AO40772" s="94">
        <v>2</v>
      </c>
      <c r="AS40772" s="94">
        <v>112</v>
      </c>
      <c r="AT40772" s="94">
        <v>-48</v>
      </c>
    </row>
    <row r="40773" spans="1:46">
      <c r="A40773" s="85" t="s">
        <v>83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286</v>
      </c>
      <c r="I40773" s="94">
        <v>286</v>
      </c>
      <c r="J40773" s="94">
        <v>313</v>
      </c>
      <c r="K40773" s="94">
        <v>26</v>
      </c>
      <c r="O40773" s="94">
        <v>286</v>
      </c>
      <c r="P40773" s="94">
        <v>313</v>
      </c>
      <c r="Q40773" s="94">
        <v>26</v>
      </c>
      <c r="S40773" s="94">
        <v>313</v>
      </c>
      <c r="W40773" s="94">
        <v>0</v>
      </c>
      <c r="AK40773" s="94">
        <v>313</v>
      </c>
      <c r="AO40773" s="94">
        <v>0</v>
      </c>
      <c r="AS40773" s="94">
        <v>100</v>
      </c>
      <c r="AT40773" s="94">
        <v>-74</v>
      </c>
    </row>
    <row r="40774" spans="1:46">
      <c r="A40774" s="85" t="s">
        <v>83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298</v>
      </c>
      <c r="I40774" s="94">
        <v>300</v>
      </c>
      <c r="J40774" s="94">
        <v>326</v>
      </c>
      <c r="K40774" s="94">
        <v>26</v>
      </c>
      <c r="O40774" s="94">
        <v>300</v>
      </c>
      <c r="P40774" s="94">
        <v>326</v>
      </c>
      <c r="Q40774" s="94">
        <v>26</v>
      </c>
      <c r="S40774" s="94">
        <v>326</v>
      </c>
      <c r="W40774" s="94">
        <v>0</v>
      </c>
      <c r="AK40774" s="94">
        <v>326</v>
      </c>
      <c r="AO40774" s="94">
        <v>0</v>
      </c>
      <c r="AS40774" s="94">
        <v>105</v>
      </c>
      <c r="AT40774" s="94">
        <v>-79</v>
      </c>
    </row>
    <row r="40775" spans="1:46">
      <c r="A40775" s="85" t="s">
        <v>83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296</v>
      </c>
      <c r="I40775" s="94">
        <v>294</v>
      </c>
      <c r="J40775" s="94">
        <v>320</v>
      </c>
      <c r="K40775" s="94">
        <v>25</v>
      </c>
      <c r="O40775" s="94">
        <v>294</v>
      </c>
      <c r="P40775" s="94">
        <v>320</v>
      </c>
      <c r="Q40775" s="94">
        <v>25</v>
      </c>
      <c r="S40775" s="94">
        <v>320</v>
      </c>
      <c r="W40775" s="94">
        <v>0</v>
      </c>
      <c r="AK40775" s="94">
        <v>320</v>
      </c>
      <c r="AO40775" s="94">
        <v>0</v>
      </c>
      <c r="AS40775" s="94">
        <v>99</v>
      </c>
      <c r="AT40775" s="94">
        <v>-74</v>
      </c>
    </row>
    <row r="40776" spans="1:46">
      <c r="A40776" s="85" t="s">
        <v>83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286</v>
      </c>
      <c r="I40776" s="94">
        <v>280</v>
      </c>
      <c r="J40776" s="94">
        <v>306</v>
      </c>
      <c r="K40776" s="94">
        <v>26</v>
      </c>
      <c r="O40776" s="94">
        <v>280</v>
      </c>
      <c r="P40776" s="94">
        <v>306</v>
      </c>
      <c r="Q40776" s="94">
        <v>26</v>
      </c>
      <c r="S40776" s="94">
        <v>306</v>
      </c>
      <c r="W40776" s="94">
        <v>0</v>
      </c>
      <c r="AK40776" s="94">
        <v>306</v>
      </c>
      <c r="AO40776" s="94">
        <v>0</v>
      </c>
      <c r="AS40776" s="94">
        <v>93</v>
      </c>
      <c r="AT40776" s="94">
        <v>-67</v>
      </c>
    </row>
    <row r="40777" spans="1:46">
      <c r="A40777" s="85" t="s">
        <v>83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270</v>
      </c>
      <c r="I40777" s="94">
        <v>259</v>
      </c>
      <c r="J40777" s="94">
        <v>286</v>
      </c>
      <c r="K40777" s="94">
        <v>26</v>
      </c>
      <c r="O40777" s="94">
        <v>259</v>
      </c>
      <c r="P40777" s="94">
        <v>286</v>
      </c>
      <c r="Q40777" s="94">
        <v>26</v>
      </c>
      <c r="S40777" s="94">
        <v>286</v>
      </c>
      <c r="W40777" s="94">
        <v>0</v>
      </c>
      <c r="AK40777" s="94">
        <v>286</v>
      </c>
      <c r="AO40777" s="94">
        <v>0</v>
      </c>
      <c r="AS40777" s="94">
        <v>88</v>
      </c>
      <c r="AT40777" s="94">
        <v>-63</v>
      </c>
    </row>
    <row r="40778" spans="1:46">
      <c r="A40778" s="85" t="s">
        <v>83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252</v>
      </c>
      <c r="I40778" s="94">
        <v>240</v>
      </c>
      <c r="J40778" s="94">
        <v>266</v>
      </c>
      <c r="K40778" s="94">
        <v>26</v>
      </c>
      <c r="O40778" s="94">
        <v>240</v>
      </c>
      <c r="P40778" s="94">
        <v>266</v>
      </c>
      <c r="Q40778" s="94">
        <v>26</v>
      </c>
      <c r="S40778" s="94">
        <v>266</v>
      </c>
      <c r="W40778" s="94">
        <v>0</v>
      </c>
      <c r="AK40778" s="94">
        <v>266</v>
      </c>
      <c r="AO40778" s="94">
        <v>0</v>
      </c>
      <c r="AS40778" s="94">
        <v>84</v>
      </c>
      <c r="AT40778" s="94">
        <v>-58</v>
      </c>
    </row>
    <row r="40779" spans="1:46">
      <c r="A40779" s="85" t="s">
        <v>83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222</v>
      </c>
      <c r="I40779" s="94">
        <v>224</v>
      </c>
      <c r="J40779" s="94">
        <v>265</v>
      </c>
      <c r="K40779" s="94">
        <v>40</v>
      </c>
      <c r="O40779" s="94">
        <v>224</v>
      </c>
      <c r="P40779" s="94">
        <v>265</v>
      </c>
      <c r="Q40779" s="94">
        <v>40</v>
      </c>
      <c r="S40779" s="94">
        <v>265</v>
      </c>
      <c r="W40779" s="94">
        <v>0</v>
      </c>
      <c r="AK40779" s="94">
        <v>265</v>
      </c>
      <c r="AO40779" s="94">
        <v>0</v>
      </c>
      <c r="AS40779" s="94">
        <v>89</v>
      </c>
      <c r="AT40779" s="94">
        <v>-49</v>
      </c>
    </row>
    <row r="40780" spans="1:46">
      <c r="A40780" s="85" t="s">
        <v>83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213</v>
      </c>
      <c r="I40780" s="94">
        <v>215</v>
      </c>
      <c r="J40780" s="94">
        <v>256</v>
      </c>
      <c r="K40780" s="94">
        <v>40</v>
      </c>
      <c r="O40780" s="94">
        <v>215</v>
      </c>
      <c r="P40780" s="94">
        <v>256</v>
      </c>
      <c r="Q40780" s="94">
        <v>40</v>
      </c>
      <c r="S40780" s="94">
        <v>256</v>
      </c>
      <c r="W40780" s="94">
        <v>0</v>
      </c>
      <c r="AK40780" s="94">
        <v>256</v>
      </c>
      <c r="AO40780" s="94">
        <v>0</v>
      </c>
      <c r="AS40780" s="94">
        <v>90</v>
      </c>
      <c r="AT40780" s="94">
        <v>-50</v>
      </c>
    </row>
    <row r="40781" spans="1:46">
      <c r="A40781" s="85" t="s">
        <v>83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209</v>
      </c>
      <c r="I40781" s="94">
        <v>211</v>
      </c>
      <c r="J40781" s="94">
        <v>253</v>
      </c>
      <c r="K40781" s="94">
        <v>41</v>
      </c>
      <c r="O40781" s="94">
        <v>211</v>
      </c>
      <c r="P40781" s="94">
        <v>253</v>
      </c>
      <c r="Q40781" s="94">
        <v>41</v>
      </c>
      <c r="S40781" s="94">
        <v>253</v>
      </c>
      <c r="W40781" s="94">
        <v>0</v>
      </c>
      <c r="AK40781" s="94">
        <v>253</v>
      </c>
      <c r="AO40781" s="94">
        <v>0</v>
      </c>
      <c r="AS40781" s="94">
        <v>92</v>
      </c>
      <c r="AT40781" s="94">
        <v>-51</v>
      </c>
    </row>
    <row r="40782" spans="1:46">
      <c r="A40782" s="85" t="s">
        <v>83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211</v>
      </c>
      <c r="I40782" s="94">
        <v>213</v>
      </c>
      <c r="J40782" s="94">
        <v>255</v>
      </c>
      <c r="K40782" s="94">
        <v>41</v>
      </c>
      <c r="O40782" s="94">
        <v>213</v>
      </c>
      <c r="P40782" s="94">
        <v>255</v>
      </c>
      <c r="Q40782" s="94">
        <v>41</v>
      </c>
      <c r="S40782" s="94">
        <v>255</v>
      </c>
      <c r="W40782" s="94">
        <v>0</v>
      </c>
      <c r="AK40782" s="94">
        <v>255</v>
      </c>
      <c r="AO40782" s="94">
        <v>0</v>
      </c>
      <c r="AS40782" s="94">
        <v>93</v>
      </c>
      <c r="AT40782" s="94">
        <v>-52</v>
      </c>
    </row>
    <row r="40783" spans="1:46">
      <c r="A40783" s="85" t="s">
        <v>83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218</v>
      </c>
      <c r="I40783" s="94">
        <v>221</v>
      </c>
      <c r="J40783" s="94">
        <v>262</v>
      </c>
      <c r="K40783" s="94">
        <v>40</v>
      </c>
      <c r="O40783" s="94">
        <v>221</v>
      </c>
      <c r="P40783" s="94">
        <v>262</v>
      </c>
      <c r="Q40783" s="94">
        <v>40</v>
      </c>
      <c r="S40783" s="94">
        <v>262</v>
      </c>
      <c r="W40783" s="94">
        <v>0</v>
      </c>
      <c r="AK40783" s="94">
        <v>262</v>
      </c>
      <c r="AO40783" s="94">
        <v>0</v>
      </c>
      <c r="AS40783" s="94">
        <v>94</v>
      </c>
      <c r="AT40783" s="94">
        <v>-53</v>
      </c>
    </row>
    <row r="40784" spans="1:46">
      <c r="A40784" s="85" t="s">
        <v>83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237</v>
      </c>
      <c r="I40784" s="94">
        <v>244</v>
      </c>
      <c r="J40784" s="94">
        <v>284</v>
      </c>
      <c r="K40784" s="94">
        <v>39</v>
      </c>
      <c r="O40784" s="94">
        <v>244</v>
      </c>
      <c r="P40784" s="94">
        <v>284</v>
      </c>
      <c r="Q40784" s="94">
        <v>39</v>
      </c>
      <c r="S40784" s="94">
        <v>284</v>
      </c>
      <c r="W40784" s="94">
        <v>0</v>
      </c>
      <c r="AK40784" s="94">
        <v>284</v>
      </c>
      <c r="AO40784" s="94">
        <v>0</v>
      </c>
      <c r="AS40784" s="94">
        <v>98</v>
      </c>
      <c r="AT40784" s="94">
        <v>-58</v>
      </c>
    </row>
    <row r="40785" spans="1:46">
      <c r="A40785" s="85" t="s">
        <v>83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275</v>
      </c>
      <c r="I40785" s="94">
        <v>287</v>
      </c>
      <c r="J40785" s="94">
        <v>327</v>
      </c>
      <c r="K40785" s="94">
        <v>39</v>
      </c>
      <c r="O40785" s="94">
        <v>287</v>
      </c>
      <c r="P40785" s="94">
        <v>327</v>
      </c>
      <c r="Q40785" s="94">
        <v>39</v>
      </c>
      <c r="S40785" s="94">
        <v>326</v>
      </c>
      <c r="W40785" s="94">
        <v>0</v>
      </c>
      <c r="AK40785" s="94">
        <v>326</v>
      </c>
      <c r="AO40785" s="94">
        <v>0</v>
      </c>
      <c r="AS40785" s="94">
        <v>108</v>
      </c>
      <c r="AT40785" s="94">
        <v>-69</v>
      </c>
    </row>
    <row r="40786" spans="1:46">
      <c r="A40786" s="85" t="s">
        <v>83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301</v>
      </c>
      <c r="I40786" s="94">
        <v>311</v>
      </c>
      <c r="J40786" s="94">
        <v>351</v>
      </c>
      <c r="K40786" s="94">
        <v>40</v>
      </c>
      <c r="O40786" s="94">
        <v>311</v>
      </c>
      <c r="P40786" s="94">
        <v>351</v>
      </c>
      <c r="Q40786" s="94">
        <v>40</v>
      </c>
      <c r="S40786" s="94">
        <v>350</v>
      </c>
      <c r="W40786" s="94">
        <v>1</v>
      </c>
      <c r="AK40786" s="94">
        <v>350</v>
      </c>
      <c r="AO40786" s="94">
        <v>1</v>
      </c>
      <c r="AS40786" s="94">
        <v>112</v>
      </c>
      <c r="AT40786" s="94">
        <v>-72</v>
      </c>
    </row>
    <row r="40787" spans="1:46">
      <c r="A40787" s="85" t="s">
        <v>83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297</v>
      </c>
      <c r="I40787" s="94">
        <v>303</v>
      </c>
      <c r="J40787" s="94">
        <v>338</v>
      </c>
      <c r="K40787" s="94">
        <v>34</v>
      </c>
      <c r="O40787" s="94">
        <v>303</v>
      </c>
      <c r="P40787" s="94">
        <v>338</v>
      </c>
      <c r="Q40787" s="94">
        <v>34</v>
      </c>
      <c r="S40787" s="94">
        <v>334</v>
      </c>
      <c r="W40787" s="94">
        <v>4</v>
      </c>
      <c r="AK40787" s="94">
        <v>334</v>
      </c>
      <c r="AO40787" s="94">
        <v>4</v>
      </c>
      <c r="AS40787" s="94">
        <v>108</v>
      </c>
      <c r="AT40787" s="94">
        <v>-74</v>
      </c>
    </row>
    <row r="40788" spans="1:46">
      <c r="A40788" s="85" t="s">
        <v>83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290</v>
      </c>
      <c r="I40788" s="94">
        <v>293</v>
      </c>
      <c r="J40788" s="94">
        <v>328</v>
      </c>
      <c r="K40788" s="94">
        <v>34</v>
      </c>
      <c r="O40788" s="94">
        <v>293</v>
      </c>
      <c r="P40788" s="94">
        <v>328</v>
      </c>
      <c r="Q40788" s="94">
        <v>34</v>
      </c>
      <c r="S40788" s="94">
        <v>318</v>
      </c>
      <c r="W40788" s="94">
        <v>10</v>
      </c>
      <c r="AK40788" s="94">
        <v>318</v>
      </c>
      <c r="AO40788" s="94">
        <v>10</v>
      </c>
      <c r="AS40788" s="94">
        <v>108</v>
      </c>
      <c r="AT40788" s="94">
        <v>-74</v>
      </c>
    </row>
    <row r="40789" spans="1:46">
      <c r="A40789" s="85" t="s">
        <v>83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286</v>
      </c>
      <c r="I40789" s="94">
        <v>286</v>
      </c>
      <c r="J40789" s="94">
        <v>363</v>
      </c>
      <c r="K40789" s="94">
        <v>77</v>
      </c>
      <c r="O40789" s="94">
        <v>286</v>
      </c>
      <c r="P40789" s="94">
        <v>363</v>
      </c>
      <c r="Q40789" s="94">
        <v>77</v>
      </c>
      <c r="S40789" s="94">
        <v>350</v>
      </c>
      <c r="W40789" s="94">
        <v>13</v>
      </c>
      <c r="AK40789" s="94">
        <v>350</v>
      </c>
      <c r="AO40789" s="94">
        <v>13</v>
      </c>
      <c r="AS40789" s="94">
        <v>131</v>
      </c>
      <c r="AT40789" s="94">
        <v>-55</v>
      </c>
    </row>
    <row r="40790" spans="1:46">
      <c r="A40790" s="85" t="s">
        <v>83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283</v>
      </c>
      <c r="I40790" s="94">
        <v>281</v>
      </c>
      <c r="J40790" s="94">
        <v>366</v>
      </c>
      <c r="K40790" s="94">
        <v>84</v>
      </c>
      <c r="O40790" s="94">
        <v>281</v>
      </c>
      <c r="P40790" s="94">
        <v>366</v>
      </c>
      <c r="Q40790" s="94">
        <v>84</v>
      </c>
      <c r="S40790" s="94">
        <v>349</v>
      </c>
      <c r="W40790" s="94">
        <v>17</v>
      </c>
      <c r="AK40790" s="94">
        <v>349</v>
      </c>
      <c r="AO40790" s="94">
        <v>17</v>
      </c>
      <c r="AS40790" s="94">
        <v>137</v>
      </c>
      <c r="AT40790" s="94">
        <v>-53</v>
      </c>
    </row>
    <row r="40791" spans="1:46">
      <c r="A40791" s="85" t="s">
        <v>83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281</v>
      </c>
      <c r="I40791" s="94">
        <v>282</v>
      </c>
      <c r="J40791" s="94">
        <v>366</v>
      </c>
      <c r="K40791" s="94">
        <v>84</v>
      </c>
      <c r="O40791" s="94">
        <v>282</v>
      </c>
      <c r="P40791" s="94">
        <v>366</v>
      </c>
      <c r="Q40791" s="94">
        <v>84</v>
      </c>
      <c r="S40791" s="94">
        <v>349</v>
      </c>
      <c r="W40791" s="94">
        <v>17</v>
      </c>
      <c r="AK40791" s="94">
        <v>349</v>
      </c>
      <c r="AO40791" s="94">
        <v>17</v>
      </c>
      <c r="AS40791" s="94">
        <v>131</v>
      </c>
      <c r="AT40791" s="94">
        <v>-48</v>
      </c>
    </row>
    <row r="40792" spans="1:46">
      <c r="A40792" s="85" t="s">
        <v>83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278</v>
      </c>
      <c r="I40792" s="94">
        <v>281</v>
      </c>
      <c r="J40792" s="94">
        <v>389</v>
      </c>
      <c r="K40792" s="94">
        <v>107</v>
      </c>
      <c r="O40792" s="94">
        <v>281</v>
      </c>
      <c r="P40792" s="94">
        <v>389</v>
      </c>
      <c r="Q40792" s="94">
        <v>107</v>
      </c>
      <c r="S40792" s="94">
        <v>380</v>
      </c>
      <c r="W40792" s="94">
        <v>9</v>
      </c>
      <c r="AK40792" s="94">
        <v>380</v>
      </c>
      <c r="AO40792" s="94">
        <v>9</v>
      </c>
      <c r="AS40792" s="94">
        <v>142</v>
      </c>
      <c r="AT40792" s="94">
        <v>-34</v>
      </c>
    </row>
    <row r="40793" spans="1:46">
      <c r="A40793" s="85" t="s">
        <v>83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273</v>
      </c>
      <c r="I40793" s="94">
        <v>280</v>
      </c>
      <c r="J40793" s="94">
        <v>389</v>
      </c>
      <c r="K40793" s="94">
        <v>109</v>
      </c>
      <c r="O40793" s="94">
        <v>280</v>
      </c>
      <c r="P40793" s="94">
        <v>389</v>
      </c>
      <c r="Q40793" s="94">
        <v>109</v>
      </c>
      <c r="S40793" s="94">
        <v>378</v>
      </c>
      <c r="W40793" s="94">
        <v>11</v>
      </c>
      <c r="AK40793" s="94">
        <v>378</v>
      </c>
      <c r="AO40793" s="94">
        <v>11</v>
      </c>
      <c r="AS40793" s="94">
        <v>144</v>
      </c>
      <c r="AT40793" s="94">
        <v>-35</v>
      </c>
    </row>
    <row r="40794" spans="1:46">
      <c r="A40794" s="85" t="s">
        <v>83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271</v>
      </c>
      <c r="I40794" s="94">
        <v>279</v>
      </c>
      <c r="J40794" s="94">
        <v>388</v>
      </c>
      <c r="K40794" s="94">
        <v>108</v>
      </c>
      <c r="O40794" s="94">
        <v>279</v>
      </c>
      <c r="P40794" s="94">
        <v>388</v>
      </c>
      <c r="Q40794" s="94">
        <v>108</v>
      </c>
      <c r="S40794" s="94">
        <v>381</v>
      </c>
      <c r="W40794" s="94">
        <v>6</v>
      </c>
      <c r="AK40794" s="94">
        <v>381</v>
      </c>
      <c r="AO40794" s="94">
        <v>6</v>
      </c>
      <c r="AS40794" s="94">
        <v>143</v>
      </c>
      <c r="AT40794" s="94">
        <v>-35</v>
      </c>
    </row>
    <row r="40795" spans="1:46">
      <c r="A40795" s="85" t="s">
        <v>83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272</v>
      </c>
      <c r="I40795" s="94">
        <v>289</v>
      </c>
      <c r="J40795" s="94">
        <v>389</v>
      </c>
      <c r="K40795" s="94">
        <v>100</v>
      </c>
      <c r="O40795" s="94">
        <v>289</v>
      </c>
      <c r="P40795" s="94">
        <v>389</v>
      </c>
      <c r="Q40795" s="94">
        <v>100</v>
      </c>
      <c r="S40795" s="94">
        <v>385</v>
      </c>
      <c r="W40795" s="94">
        <v>4</v>
      </c>
      <c r="AK40795" s="94">
        <v>385</v>
      </c>
      <c r="AO40795" s="94">
        <v>4</v>
      </c>
      <c r="AS40795" s="94">
        <v>136</v>
      </c>
      <c r="AT40795" s="94">
        <v>-36</v>
      </c>
    </row>
    <row r="40796" spans="1:46">
      <c r="A40796" s="85" t="s">
        <v>83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277</v>
      </c>
      <c r="I40796" s="94">
        <v>293</v>
      </c>
      <c r="J40796" s="94">
        <v>393</v>
      </c>
      <c r="K40796" s="94">
        <v>100</v>
      </c>
      <c r="O40796" s="94">
        <v>293</v>
      </c>
      <c r="P40796" s="94">
        <v>393</v>
      </c>
      <c r="Q40796" s="94">
        <v>100</v>
      </c>
      <c r="S40796" s="94">
        <v>392</v>
      </c>
      <c r="W40796" s="94">
        <v>1</v>
      </c>
      <c r="AK40796" s="94">
        <v>392</v>
      </c>
      <c r="AO40796" s="94">
        <v>1</v>
      </c>
      <c r="AS40796" s="94">
        <v>141</v>
      </c>
      <c r="AT40796" s="94">
        <v>-41</v>
      </c>
    </row>
    <row r="40797" spans="1:46">
      <c r="A40797" s="85" t="s">
        <v>83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296</v>
      </c>
      <c r="I40797" s="94">
        <v>303</v>
      </c>
      <c r="J40797" s="94">
        <v>362</v>
      </c>
      <c r="K40797" s="94">
        <v>58</v>
      </c>
      <c r="O40797" s="94">
        <v>303</v>
      </c>
      <c r="P40797" s="94">
        <v>362</v>
      </c>
      <c r="Q40797" s="94">
        <v>58</v>
      </c>
      <c r="S40797" s="94">
        <v>362</v>
      </c>
      <c r="W40797" s="94">
        <v>0</v>
      </c>
      <c r="AK40797" s="94">
        <v>362</v>
      </c>
      <c r="AO40797" s="94">
        <v>0</v>
      </c>
      <c r="AS40797" s="94">
        <v>126</v>
      </c>
      <c r="AT40797" s="94">
        <v>-68</v>
      </c>
    </row>
    <row r="40798" spans="1:46">
      <c r="A40798" s="85" t="s">
        <v>83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306</v>
      </c>
      <c r="I40798" s="94">
        <v>309</v>
      </c>
      <c r="J40798" s="94">
        <v>343</v>
      </c>
      <c r="K40798" s="94">
        <v>33</v>
      </c>
      <c r="O40798" s="94">
        <v>309</v>
      </c>
      <c r="P40798" s="94">
        <v>343</v>
      </c>
      <c r="Q40798" s="94">
        <v>33</v>
      </c>
      <c r="S40798" s="94">
        <v>343</v>
      </c>
      <c r="W40798" s="94">
        <v>0</v>
      </c>
      <c r="AK40798" s="94">
        <v>343</v>
      </c>
      <c r="AO40798" s="94">
        <v>0</v>
      </c>
      <c r="AS40798" s="94">
        <v>112</v>
      </c>
      <c r="AT40798" s="94">
        <v>-79</v>
      </c>
    </row>
    <row r="40799" spans="1:46">
      <c r="A40799" s="85" t="s">
        <v>83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297</v>
      </c>
      <c r="I40799" s="94">
        <v>298</v>
      </c>
      <c r="J40799" s="94">
        <v>331</v>
      </c>
      <c r="K40799" s="94">
        <v>32</v>
      </c>
      <c r="O40799" s="94">
        <v>298</v>
      </c>
      <c r="P40799" s="94">
        <v>331</v>
      </c>
      <c r="Q40799" s="94">
        <v>32</v>
      </c>
      <c r="S40799" s="94">
        <v>331</v>
      </c>
      <c r="W40799" s="94">
        <v>0</v>
      </c>
      <c r="AK40799" s="94">
        <v>331</v>
      </c>
      <c r="AO40799" s="94">
        <v>0</v>
      </c>
      <c r="AS40799" s="94">
        <v>105</v>
      </c>
      <c r="AT40799" s="94">
        <v>-73</v>
      </c>
    </row>
    <row r="40800" spans="1:46">
      <c r="A40800" s="85" t="s">
        <v>83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279</v>
      </c>
      <c r="I40800" s="94">
        <v>281</v>
      </c>
      <c r="J40800" s="94">
        <v>314</v>
      </c>
      <c r="K40800" s="94">
        <v>32</v>
      </c>
      <c r="O40800" s="94">
        <v>281</v>
      </c>
      <c r="P40800" s="94">
        <v>314</v>
      </c>
      <c r="Q40800" s="94">
        <v>32</v>
      </c>
      <c r="S40800" s="94">
        <v>314</v>
      </c>
      <c r="W40800" s="94">
        <v>0</v>
      </c>
      <c r="AK40800" s="94">
        <v>314</v>
      </c>
      <c r="AO40800" s="94">
        <v>0</v>
      </c>
      <c r="AS40800" s="94">
        <v>97</v>
      </c>
      <c r="AT40800" s="94">
        <v>-64</v>
      </c>
    </row>
    <row r="40801" spans="1:46">
      <c r="A40801" s="85" t="s">
        <v>83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255</v>
      </c>
      <c r="I40801" s="94">
        <v>266</v>
      </c>
      <c r="J40801" s="94">
        <v>299</v>
      </c>
      <c r="K40801" s="94">
        <v>32</v>
      </c>
      <c r="O40801" s="94">
        <v>266</v>
      </c>
      <c r="P40801" s="94">
        <v>299</v>
      </c>
      <c r="Q40801" s="94">
        <v>32</v>
      </c>
      <c r="S40801" s="94">
        <v>299</v>
      </c>
      <c r="W40801" s="94">
        <v>0</v>
      </c>
      <c r="AK40801" s="94">
        <v>299</v>
      </c>
      <c r="AO40801" s="94">
        <v>0</v>
      </c>
      <c r="AS40801" s="94">
        <v>89</v>
      </c>
      <c r="AT40801" s="94">
        <v>-57</v>
      </c>
    </row>
    <row r="40802" spans="1:46">
      <c r="A40802" s="85" t="s">
        <v>83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233</v>
      </c>
      <c r="I40802" s="94">
        <v>239</v>
      </c>
      <c r="J40802" s="94">
        <v>272</v>
      </c>
      <c r="K40802" s="94">
        <v>32</v>
      </c>
      <c r="O40802" s="94">
        <v>239</v>
      </c>
      <c r="P40802" s="94">
        <v>272</v>
      </c>
      <c r="Q40802" s="94">
        <v>32</v>
      </c>
      <c r="S40802" s="94">
        <v>272</v>
      </c>
      <c r="W40802" s="94">
        <v>0</v>
      </c>
      <c r="AK40802" s="94">
        <v>272</v>
      </c>
      <c r="AO40802" s="94">
        <v>0</v>
      </c>
      <c r="AS40802" s="94">
        <v>84</v>
      </c>
      <c r="AT40802" s="94">
        <v>-52</v>
      </c>
    </row>
    <row r="40803" spans="1:46">
      <c r="A40803" s="85" t="s">
        <v>83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218</v>
      </c>
      <c r="I40803" s="94">
        <v>221</v>
      </c>
      <c r="J40803" s="94">
        <v>264</v>
      </c>
      <c r="K40803" s="94">
        <v>42</v>
      </c>
      <c r="O40803" s="94">
        <v>221</v>
      </c>
      <c r="P40803" s="94">
        <v>264</v>
      </c>
      <c r="Q40803" s="94">
        <v>42</v>
      </c>
      <c r="S40803" s="94">
        <v>264</v>
      </c>
      <c r="W40803" s="94">
        <v>0</v>
      </c>
      <c r="AK40803" s="94">
        <v>264</v>
      </c>
      <c r="AO40803" s="94">
        <v>0</v>
      </c>
      <c r="AS40803" s="94">
        <v>88</v>
      </c>
      <c r="AT40803" s="94">
        <v>-46</v>
      </c>
    </row>
    <row r="40804" spans="1:46">
      <c r="A40804" s="85" t="s">
        <v>83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199</v>
      </c>
      <c r="I40804" s="94">
        <v>202</v>
      </c>
      <c r="J40804" s="94">
        <v>260</v>
      </c>
      <c r="K40804" s="94">
        <v>57</v>
      </c>
      <c r="O40804" s="94">
        <v>202</v>
      </c>
      <c r="P40804" s="94">
        <v>260</v>
      </c>
      <c r="Q40804" s="94">
        <v>57</v>
      </c>
      <c r="S40804" s="94">
        <v>260</v>
      </c>
      <c r="W40804" s="94">
        <v>0</v>
      </c>
      <c r="AK40804" s="94">
        <v>260</v>
      </c>
      <c r="AO40804" s="94">
        <v>0</v>
      </c>
      <c r="AS40804" s="94">
        <v>95</v>
      </c>
      <c r="AT40804" s="94">
        <v>-37</v>
      </c>
    </row>
    <row r="40805" spans="1:46">
      <c r="A40805" s="85" t="s">
        <v>83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195</v>
      </c>
      <c r="I40805" s="94">
        <v>197</v>
      </c>
      <c r="J40805" s="94">
        <v>259</v>
      </c>
      <c r="K40805" s="94">
        <v>61</v>
      </c>
      <c r="O40805" s="94">
        <v>197</v>
      </c>
      <c r="P40805" s="94">
        <v>259</v>
      </c>
      <c r="Q40805" s="94">
        <v>61</v>
      </c>
      <c r="S40805" s="94">
        <v>259</v>
      </c>
      <c r="W40805" s="94">
        <v>0</v>
      </c>
      <c r="AK40805" s="94">
        <v>259</v>
      </c>
      <c r="AO40805" s="94">
        <v>0</v>
      </c>
      <c r="AS40805" s="94">
        <v>97</v>
      </c>
      <c r="AT40805" s="94">
        <v>-36</v>
      </c>
    </row>
    <row r="40806" spans="1:46">
      <c r="A40806" s="85" t="s">
        <v>83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193</v>
      </c>
      <c r="I40806" s="94">
        <v>196</v>
      </c>
      <c r="J40806" s="94">
        <v>262</v>
      </c>
      <c r="K40806" s="94">
        <v>65</v>
      </c>
      <c r="O40806" s="94">
        <v>196</v>
      </c>
      <c r="P40806" s="94">
        <v>262</v>
      </c>
      <c r="Q40806" s="94">
        <v>65</v>
      </c>
      <c r="S40806" s="94">
        <v>262</v>
      </c>
      <c r="W40806" s="94">
        <v>0</v>
      </c>
      <c r="AK40806" s="94">
        <v>262</v>
      </c>
      <c r="AO40806" s="94">
        <v>0</v>
      </c>
      <c r="AS40806" s="94">
        <v>95</v>
      </c>
      <c r="AT40806" s="94">
        <v>-30</v>
      </c>
    </row>
    <row r="40807" spans="1:46">
      <c r="A40807" s="85" t="s">
        <v>83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197</v>
      </c>
      <c r="I40807" s="94">
        <v>196</v>
      </c>
      <c r="J40807" s="94">
        <v>262</v>
      </c>
      <c r="K40807" s="94">
        <v>65</v>
      </c>
      <c r="O40807" s="94">
        <v>196</v>
      </c>
      <c r="P40807" s="94">
        <v>262</v>
      </c>
      <c r="Q40807" s="94">
        <v>65</v>
      </c>
      <c r="S40807" s="94">
        <v>262</v>
      </c>
      <c r="W40807" s="94">
        <v>0</v>
      </c>
      <c r="AK40807" s="94">
        <v>262</v>
      </c>
      <c r="AO40807" s="94">
        <v>0</v>
      </c>
      <c r="AS40807" s="94">
        <v>93</v>
      </c>
      <c r="AT40807" s="94">
        <v>-28</v>
      </c>
    </row>
    <row r="40808" spans="1:46">
      <c r="A40808" s="85" t="s">
        <v>83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212</v>
      </c>
      <c r="I40808" s="94">
        <v>210</v>
      </c>
      <c r="J40808" s="94">
        <v>275</v>
      </c>
      <c r="K40808" s="94">
        <v>65</v>
      </c>
      <c r="O40808" s="94">
        <v>210</v>
      </c>
      <c r="P40808" s="94">
        <v>275</v>
      </c>
      <c r="Q40808" s="94">
        <v>65</v>
      </c>
      <c r="S40808" s="94">
        <v>275</v>
      </c>
      <c r="W40808" s="94">
        <v>0</v>
      </c>
      <c r="AK40808" s="94">
        <v>275</v>
      </c>
      <c r="AO40808" s="94">
        <v>0</v>
      </c>
      <c r="AS40808" s="94">
        <v>97</v>
      </c>
      <c r="AT40808" s="94">
        <v>-32</v>
      </c>
    </row>
    <row r="40809" spans="1:46">
      <c r="A40809" s="85" t="s">
        <v>83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249</v>
      </c>
      <c r="I40809" s="94">
        <v>245</v>
      </c>
      <c r="J40809" s="94">
        <v>310</v>
      </c>
      <c r="K40809" s="94">
        <v>64</v>
      </c>
      <c r="O40809" s="94">
        <v>245</v>
      </c>
      <c r="P40809" s="94">
        <v>310</v>
      </c>
      <c r="Q40809" s="94">
        <v>64</v>
      </c>
      <c r="S40809" s="94">
        <v>310</v>
      </c>
      <c r="W40809" s="94">
        <v>0</v>
      </c>
      <c r="AK40809" s="94">
        <v>310</v>
      </c>
      <c r="AO40809" s="94">
        <v>0</v>
      </c>
      <c r="AS40809" s="94">
        <v>107</v>
      </c>
      <c r="AT40809" s="94">
        <v>-43</v>
      </c>
    </row>
    <row r="40810" spans="1:46">
      <c r="A40810" s="85" t="s">
        <v>83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273</v>
      </c>
      <c r="I40810" s="94">
        <v>270</v>
      </c>
      <c r="J40810" s="94">
        <v>297</v>
      </c>
      <c r="K40810" s="94">
        <v>26</v>
      </c>
      <c r="O40810" s="94">
        <v>270</v>
      </c>
      <c r="P40810" s="94">
        <v>297</v>
      </c>
      <c r="Q40810" s="94">
        <v>26</v>
      </c>
      <c r="S40810" s="94">
        <v>297</v>
      </c>
      <c r="W40810" s="94">
        <v>0</v>
      </c>
      <c r="AK40810" s="94">
        <v>297</v>
      </c>
      <c r="AO40810" s="94">
        <v>0</v>
      </c>
      <c r="AS40810" s="94">
        <v>95</v>
      </c>
      <c r="AT40810" s="94">
        <v>-69</v>
      </c>
    </row>
    <row r="40811" spans="1:46">
      <c r="A40811" s="85" t="s">
        <v>83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274</v>
      </c>
      <c r="I40811" s="94">
        <v>285</v>
      </c>
      <c r="J40811" s="94">
        <v>310</v>
      </c>
      <c r="K40811" s="94">
        <v>25</v>
      </c>
      <c r="O40811" s="94">
        <v>285</v>
      </c>
      <c r="P40811" s="94">
        <v>310</v>
      </c>
      <c r="Q40811" s="94">
        <v>25</v>
      </c>
      <c r="S40811" s="94">
        <v>309</v>
      </c>
      <c r="W40811" s="94">
        <v>2</v>
      </c>
      <c r="AK40811" s="94">
        <v>309</v>
      </c>
      <c r="AO40811" s="94">
        <v>2</v>
      </c>
      <c r="AS40811" s="94">
        <v>92</v>
      </c>
      <c r="AT40811" s="94">
        <v>-67</v>
      </c>
    </row>
    <row r="40812" spans="1:46">
      <c r="A40812" s="85" t="s">
        <v>83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277</v>
      </c>
      <c r="I40812" s="94">
        <v>284</v>
      </c>
      <c r="J40812" s="94">
        <v>310</v>
      </c>
      <c r="K40812" s="94">
        <v>26</v>
      </c>
      <c r="O40812" s="94">
        <v>284</v>
      </c>
      <c r="P40812" s="94">
        <v>310</v>
      </c>
      <c r="Q40812" s="94">
        <v>26</v>
      </c>
      <c r="S40812" s="94">
        <v>306</v>
      </c>
      <c r="W40812" s="94">
        <v>4</v>
      </c>
      <c r="AK40812" s="94">
        <v>306</v>
      </c>
      <c r="AO40812" s="94">
        <v>4</v>
      </c>
      <c r="AS40812" s="94">
        <v>96</v>
      </c>
      <c r="AT40812" s="94">
        <v>-70</v>
      </c>
    </row>
    <row r="40813" spans="1:46">
      <c r="A40813" s="85" t="s">
        <v>83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282</v>
      </c>
      <c r="I40813" s="94">
        <v>283</v>
      </c>
      <c r="J40813" s="94">
        <v>308</v>
      </c>
      <c r="K40813" s="94">
        <v>25</v>
      </c>
      <c r="O40813" s="94">
        <v>283</v>
      </c>
      <c r="P40813" s="94">
        <v>308</v>
      </c>
      <c r="Q40813" s="94">
        <v>25</v>
      </c>
      <c r="S40813" s="94">
        <v>302</v>
      </c>
      <c r="W40813" s="94">
        <v>6</v>
      </c>
      <c r="AK40813" s="94">
        <v>302</v>
      </c>
      <c r="AO40813" s="94">
        <v>6</v>
      </c>
      <c r="AS40813" s="94">
        <v>97</v>
      </c>
      <c r="AT40813" s="94">
        <v>-72</v>
      </c>
    </row>
    <row r="40814" spans="1:46">
      <c r="A40814" s="85" t="s">
        <v>83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286</v>
      </c>
      <c r="I40814" s="94">
        <v>288</v>
      </c>
      <c r="J40814" s="94">
        <v>314</v>
      </c>
      <c r="K40814" s="94">
        <v>26</v>
      </c>
      <c r="O40814" s="94">
        <v>288</v>
      </c>
      <c r="P40814" s="94">
        <v>314</v>
      </c>
      <c r="Q40814" s="94">
        <v>26</v>
      </c>
      <c r="S40814" s="94">
        <v>311</v>
      </c>
      <c r="W40814" s="94">
        <v>4</v>
      </c>
      <c r="AK40814" s="94">
        <v>311</v>
      </c>
      <c r="AO40814" s="94">
        <v>4</v>
      </c>
      <c r="AS40814" s="94">
        <v>100</v>
      </c>
      <c r="AT40814" s="94">
        <v>-74</v>
      </c>
    </row>
    <row r="40815" spans="1:46">
      <c r="A40815" s="85" t="s">
        <v>83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290</v>
      </c>
      <c r="I40815" s="94">
        <v>295</v>
      </c>
      <c r="J40815" s="94">
        <v>357</v>
      </c>
      <c r="K40815" s="94">
        <v>62</v>
      </c>
      <c r="O40815" s="94">
        <v>295</v>
      </c>
      <c r="P40815" s="94">
        <v>357</v>
      </c>
      <c r="Q40815" s="94">
        <v>62</v>
      </c>
      <c r="S40815" s="94">
        <v>346</v>
      </c>
      <c r="W40815" s="94">
        <v>11</v>
      </c>
      <c r="AK40815" s="94">
        <v>346</v>
      </c>
      <c r="AO40815" s="94">
        <v>11</v>
      </c>
      <c r="AS40815" s="94">
        <v>114</v>
      </c>
      <c r="AT40815" s="94">
        <v>-52</v>
      </c>
    </row>
    <row r="40816" spans="1:46">
      <c r="A40816" s="85" t="s">
        <v>83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291</v>
      </c>
      <c r="I40816" s="94">
        <v>308</v>
      </c>
      <c r="J40816" s="94">
        <v>358</v>
      </c>
      <c r="K40816" s="94">
        <v>49</v>
      </c>
      <c r="O40816" s="94">
        <v>308</v>
      </c>
      <c r="P40816" s="94">
        <v>358</v>
      </c>
      <c r="Q40816" s="94">
        <v>49</v>
      </c>
      <c r="S40816" s="94">
        <v>350</v>
      </c>
      <c r="W40816" s="94">
        <v>8</v>
      </c>
      <c r="AK40816" s="94">
        <v>350</v>
      </c>
      <c r="AO40816" s="94">
        <v>8</v>
      </c>
      <c r="AS40816" s="94">
        <v>104</v>
      </c>
      <c r="AT40816" s="94">
        <v>-55</v>
      </c>
    </row>
    <row r="40817" spans="1:46">
      <c r="A40817" s="85" t="s">
        <v>83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292</v>
      </c>
      <c r="I40817" s="94">
        <v>321</v>
      </c>
      <c r="J40817" s="94">
        <v>371</v>
      </c>
      <c r="K40817" s="94">
        <v>50</v>
      </c>
      <c r="O40817" s="94">
        <v>321</v>
      </c>
      <c r="P40817" s="94">
        <v>371</v>
      </c>
      <c r="Q40817" s="94">
        <v>50</v>
      </c>
      <c r="S40817" s="94">
        <v>367</v>
      </c>
      <c r="W40817" s="94">
        <v>4</v>
      </c>
      <c r="AK40817" s="94">
        <v>367</v>
      </c>
      <c r="AO40817" s="94">
        <v>4</v>
      </c>
      <c r="AS40817" s="94">
        <v>104</v>
      </c>
      <c r="AT40817" s="94">
        <v>-54</v>
      </c>
    </row>
    <row r="40818" spans="1:46">
      <c r="A40818" s="85" t="s">
        <v>83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293</v>
      </c>
      <c r="I40818" s="94">
        <v>310</v>
      </c>
      <c r="J40818" s="94">
        <v>361</v>
      </c>
      <c r="K40818" s="94">
        <v>50</v>
      </c>
      <c r="O40818" s="94">
        <v>310</v>
      </c>
      <c r="P40818" s="94">
        <v>361</v>
      </c>
      <c r="Q40818" s="94">
        <v>50</v>
      </c>
      <c r="S40818" s="94">
        <v>359</v>
      </c>
      <c r="W40818" s="94">
        <v>2</v>
      </c>
      <c r="AK40818" s="94">
        <v>359</v>
      </c>
      <c r="AO40818" s="94">
        <v>2</v>
      </c>
      <c r="AS40818" s="94">
        <v>105</v>
      </c>
      <c r="AT40818" s="94">
        <v>-55</v>
      </c>
    </row>
    <row r="40819" spans="1:46">
      <c r="A40819" s="85" t="s">
        <v>83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295</v>
      </c>
      <c r="I40819" s="94">
        <v>308</v>
      </c>
      <c r="J40819" s="94">
        <v>357</v>
      </c>
      <c r="K40819" s="94">
        <v>49</v>
      </c>
      <c r="O40819" s="94">
        <v>308</v>
      </c>
      <c r="P40819" s="94">
        <v>357</v>
      </c>
      <c r="Q40819" s="94">
        <v>49</v>
      </c>
      <c r="S40819" s="94">
        <v>356</v>
      </c>
      <c r="W40819" s="94">
        <v>1</v>
      </c>
      <c r="AK40819" s="94">
        <v>356</v>
      </c>
      <c r="AO40819" s="94">
        <v>1</v>
      </c>
      <c r="AS40819" s="94">
        <v>106</v>
      </c>
      <c r="AT40819" s="94">
        <v>-57</v>
      </c>
    </row>
    <row r="40820" spans="1:46">
      <c r="A40820" s="85" t="s">
        <v>83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297</v>
      </c>
      <c r="I40820" s="94">
        <v>317</v>
      </c>
      <c r="J40820" s="94">
        <v>343</v>
      </c>
      <c r="K40820" s="94">
        <v>26</v>
      </c>
      <c r="O40820" s="94">
        <v>317</v>
      </c>
      <c r="P40820" s="94">
        <v>343</v>
      </c>
      <c r="Q40820" s="94">
        <v>26</v>
      </c>
      <c r="S40820" s="94">
        <v>342</v>
      </c>
      <c r="W40820" s="94">
        <v>1</v>
      </c>
      <c r="AK40820" s="94">
        <v>342</v>
      </c>
      <c r="AO40820" s="94">
        <v>1</v>
      </c>
      <c r="AS40820" s="94">
        <v>101</v>
      </c>
      <c r="AT40820" s="94">
        <v>-75</v>
      </c>
    </row>
    <row r="40821" spans="1:46">
      <c r="A40821" s="85" t="s">
        <v>83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311</v>
      </c>
      <c r="I40821" s="94">
        <v>327</v>
      </c>
      <c r="J40821" s="94">
        <v>353</v>
      </c>
      <c r="K40821" s="94">
        <v>25</v>
      </c>
      <c r="O40821" s="94">
        <v>327</v>
      </c>
      <c r="P40821" s="94">
        <v>353</v>
      </c>
      <c r="Q40821" s="94">
        <v>25</v>
      </c>
      <c r="S40821" s="94">
        <v>353</v>
      </c>
      <c r="W40821" s="94">
        <v>0</v>
      </c>
      <c r="AK40821" s="94">
        <v>353</v>
      </c>
      <c r="AO40821" s="94">
        <v>0</v>
      </c>
      <c r="AS40821" s="94">
        <v>107</v>
      </c>
      <c r="AT40821" s="94">
        <v>-82</v>
      </c>
    </row>
    <row r="40822" spans="1:46">
      <c r="A40822" s="85" t="s">
        <v>83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316</v>
      </c>
      <c r="I40822" s="94">
        <v>327</v>
      </c>
      <c r="J40822" s="94">
        <v>353</v>
      </c>
      <c r="K40822" s="94">
        <v>26</v>
      </c>
      <c r="O40822" s="94">
        <v>327</v>
      </c>
      <c r="P40822" s="94">
        <v>353</v>
      </c>
      <c r="Q40822" s="94">
        <v>26</v>
      </c>
      <c r="S40822" s="94">
        <v>353</v>
      </c>
      <c r="W40822" s="94">
        <v>0</v>
      </c>
      <c r="AK40822" s="94">
        <v>353</v>
      </c>
      <c r="AO40822" s="94">
        <v>0</v>
      </c>
      <c r="AS40822" s="94">
        <v>110</v>
      </c>
      <c r="AT40822" s="94">
        <v>-84</v>
      </c>
    </row>
    <row r="40823" spans="1:46">
      <c r="A40823" s="85" t="s">
        <v>83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305</v>
      </c>
      <c r="I40823" s="94">
        <v>314</v>
      </c>
      <c r="J40823" s="94">
        <v>340</v>
      </c>
      <c r="K40823" s="94">
        <v>25</v>
      </c>
      <c r="O40823" s="94">
        <v>314</v>
      </c>
      <c r="P40823" s="94">
        <v>340</v>
      </c>
      <c r="Q40823" s="94">
        <v>25</v>
      </c>
      <c r="S40823" s="94">
        <v>340</v>
      </c>
      <c r="W40823" s="94">
        <v>0</v>
      </c>
      <c r="AK40823" s="94">
        <v>340</v>
      </c>
      <c r="AO40823" s="94">
        <v>0</v>
      </c>
      <c r="AS40823" s="94">
        <v>102</v>
      </c>
      <c r="AT40823" s="94">
        <v>-77</v>
      </c>
    </row>
    <row r="40824" spans="1:46">
      <c r="A40824" s="85" t="s">
        <v>83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288</v>
      </c>
      <c r="I40824" s="94">
        <v>300</v>
      </c>
      <c r="J40824" s="94">
        <v>326</v>
      </c>
      <c r="K40824" s="94">
        <v>25</v>
      </c>
      <c r="O40824" s="94">
        <v>300</v>
      </c>
      <c r="P40824" s="94">
        <v>326</v>
      </c>
      <c r="Q40824" s="94">
        <v>25</v>
      </c>
      <c r="S40824" s="94">
        <v>326</v>
      </c>
      <c r="W40824" s="94">
        <v>0</v>
      </c>
      <c r="AK40824" s="94">
        <v>326</v>
      </c>
      <c r="AO40824" s="94">
        <v>0</v>
      </c>
      <c r="AS40824" s="94">
        <v>94</v>
      </c>
      <c r="AT40824" s="94">
        <v>-68</v>
      </c>
    </row>
    <row r="40825" spans="1:46">
      <c r="A40825" s="85" t="s">
        <v>83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266</v>
      </c>
      <c r="I40825" s="94">
        <v>273</v>
      </c>
      <c r="J40825" s="94">
        <v>299</v>
      </c>
      <c r="K40825" s="94">
        <v>26</v>
      </c>
      <c r="O40825" s="94">
        <v>273</v>
      </c>
      <c r="P40825" s="94">
        <v>299</v>
      </c>
      <c r="Q40825" s="94">
        <v>26</v>
      </c>
      <c r="S40825" s="94">
        <v>299</v>
      </c>
      <c r="W40825" s="94">
        <v>0</v>
      </c>
      <c r="AK40825" s="94">
        <v>299</v>
      </c>
      <c r="AO40825" s="94">
        <v>0</v>
      </c>
      <c r="AS40825" s="94">
        <v>86</v>
      </c>
      <c r="AT40825" s="94">
        <v>-60</v>
      </c>
    </row>
    <row r="40826" spans="1:46">
      <c r="A40826" s="85" t="s">
        <v>83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242</v>
      </c>
      <c r="I40826" s="94">
        <v>255</v>
      </c>
      <c r="J40826" s="94">
        <v>318</v>
      </c>
      <c r="K40826" s="94">
        <v>63</v>
      </c>
      <c r="O40826" s="94">
        <v>255</v>
      </c>
      <c r="P40826" s="94">
        <v>318</v>
      </c>
      <c r="Q40826" s="94">
        <v>63</v>
      </c>
      <c r="S40826" s="94">
        <v>318</v>
      </c>
      <c r="W40826" s="94">
        <v>0</v>
      </c>
      <c r="AK40826" s="94">
        <v>318</v>
      </c>
      <c r="AO40826" s="94">
        <v>0</v>
      </c>
      <c r="AS40826" s="94">
        <v>94</v>
      </c>
      <c r="AT40826" s="94">
        <v>-30</v>
      </c>
    </row>
    <row r="40827" spans="1:46">
      <c r="A40827" s="85" t="s">
        <v>83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224</v>
      </c>
      <c r="I40827" s="94">
        <v>237</v>
      </c>
      <c r="J40827" s="94">
        <v>298</v>
      </c>
      <c r="K40827" s="94">
        <v>61</v>
      </c>
      <c r="O40827" s="94">
        <v>237</v>
      </c>
      <c r="P40827" s="94">
        <v>298</v>
      </c>
      <c r="Q40827" s="94">
        <v>61</v>
      </c>
      <c r="S40827" s="94">
        <v>298</v>
      </c>
      <c r="W40827" s="94">
        <v>0</v>
      </c>
      <c r="AK40827" s="94">
        <v>298</v>
      </c>
      <c r="AO40827" s="94">
        <v>0</v>
      </c>
      <c r="AS40827" s="94">
        <v>85</v>
      </c>
      <c r="AT40827" s="94">
        <v>-23</v>
      </c>
    </row>
    <row r="40828" spans="1:46">
      <c r="A40828" s="85" t="s">
        <v>83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210</v>
      </c>
      <c r="I40828" s="94">
        <v>216</v>
      </c>
      <c r="J40828" s="94">
        <v>277</v>
      </c>
      <c r="K40828" s="94">
        <v>60</v>
      </c>
      <c r="O40828" s="94">
        <v>216</v>
      </c>
      <c r="P40828" s="94">
        <v>277</v>
      </c>
      <c r="Q40828" s="94">
        <v>60</v>
      </c>
      <c r="S40828" s="94">
        <v>277</v>
      </c>
      <c r="W40828" s="94">
        <v>0</v>
      </c>
      <c r="AK40828" s="94">
        <v>277</v>
      </c>
      <c r="AO40828" s="94">
        <v>0</v>
      </c>
      <c r="AS40828" s="94">
        <v>81</v>
      </c>
      <c r="AT40828" s="94">
        <v>-21</v>
      </c>
    </row>
    <row r="40829" spans="1:46">
      <c r="A40829" s="85" t="s">
        <v>83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201</v>
      </c>
      <c r="I40829" s="94">
        <v>208</v>
      </c>
      <c r="J40829" s="94">
        <v>269</v>
      </c>
      <c r="K40829" s="94">
        <v>60</v>
      </c>
      <c r="O40829" s="94">
        <v>208</v>
      </c>
      <c r="P40829" s="94">
        <v>269</v>
      </c>
      <c r="Q40829" s="94">
        <v>60</v>
      </c>
      <c r="S40829" s="94">
        <v>269</v>
      </c>
      <c r="W40829" s="94">
        <v>0</v>
      </c>
      <c r="AK40829" s="94">
        <v>269</v>
      </c>
      <c r="AO40829" s="94">
        <v>0</v>
      </c>
      <c r="AS40829" s="94">
        <v>81</v>
      </c>
      <c r="AT40829" s="94">
        <v>-21</v>
      </c>
    </row>
    <row r="40830" spans="1:46">
      <c r="A40830" s="85" t="s">
        <v>83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196</v>
      </c>
      <c r="I40830" s="94">
        <v>198</v>
      </c>
      <c r="J40830" s="94">
        <v>260</v>
      </c>
      <c r="K40830" s="94">
        <v>61</v>
      </c>
      <c r="O40830" s="94">
        <v>198</v>
      </c>
      <c r="P40830" s="94">
        <v>260</v>
      </c>
      <c r="Q40830" s="94">
        <v>61</v>
      </c>
      <c r="S40830" s="94">
        <v>260</v>
      </c>
      <c r="W40830" s="94">
        <v>0</v>
      </c>
      <c r="AK40830" s="94">
        <v>260</v>
      </c>
      <c r="AO40830" s="94">
        <v>0</v>
      </c>
      <c r="AS40830" s="94">
        <v>80</v>
      </c>
      <c r="AT40830" s="94">
        <v>-19</v>
      </c>
    </row>
    <row r="40831" spans="1:46">
      <c r="A40831" s="85" t="s">
        <v>83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198</v>
      </c>
      <c r="I40831" s="94">
        <v>200</v>
      </c>
      <c r="J40831" s="94">
        <v>261</v>
      </c>
      <c r="K40831" s="94">
        <v>61</v>
      </c>
      <c r="O40831" s="94">
        <v>200</v>
      </c>
      <c r="P40831" s="94">
        <v>261</v>
      </c>
      <c r="Q40831" s="94">
        <v>61</v>
      </c>
      <c r="S40831" s="94">
        <v>261</v>
      </c>
      <c r="W40831" s="94">
        <v>0</v>
      </c>
      <c r="AK40831" s="94">
        <v>261</v>
      </c>
      <c r="AO40831" s="94">
        <v>0</v>
      </c>
      <c r="AS40831" s="94">
        <v>80</v>
      </c>
      <c r="AT40831" s="94">
        <v>-19</v>
      </c>
    </row>
    <row r="40832" spans="1:46">
      <c r="A40832" s="85" t="s">
        <v>83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211</v>
      </c>
      <c r="I40832" s="94">
        <v>213</v>
      </c>
      <c r="J40832" s="94">
        <v>273</v>
      </c>
      <c r="K40832" s="94">
        <v>59</v>
      </c>
      <c r="O40832" s="94">
        <v>213</v>
      </c>
      <c r="P40832" s="94">
        <v>273</v>
      </c>
      <c r="Q40832" s="94">
        <v>59</v>
      </c>
      <c r="S40832" s="94">
        <v>273</v>
      </c>
      <c r="W40832" s="94">
        <v>0</v>
      </c>
      <c r="AK40832" s="94">
        <v>273</v>
      </c>
      <c r="AO40832" s="94">
        <v>0</v>
      </c>
      <c r="AS40832" s="94">
        <v>83</v>
      </c>
      <c r="AT40832" s="94">
        <v>-24</v>
      </c>
    </row>
    <row r="40833" spans="1:46">
      <c r="A40833" s="85" t="s">
        <v>83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245</v>
      </c>
      <c r="I40833" s="94">
        <v>249</v>
      </c>
      <c r="J40833" s="94">
        <v>308</v>
      </c>
      <c r="K40833" s="94">
        <v>58</v>
      </c>
      <c r="O40833" s="94">
        <v>249</v>
      </c>
      <c r="P40833" s="94">
        <v>308</v>
      </c>
      <c r="Q40833" s="94">
        <v>58</v>
      </c>
      <c r="S40833" s="94">
        <v>308</v>
      </c>
      <c r="W40833" s="94">
        <v>0</v>
      </c>
      <c r="AK40833" s="94">
        <v>308</v>
      </c>
      <c r="AO40833" s="94">
        <v>0</v>
      </c>
      <c r="AS40833" s="94">
        <v>99</v>
      </c>
      <c r="AT40833" s="94">
        <v>-41</v>
      </c>
    </row>
    <row r="40834" spans="1:46">
      <c r="A40834" s="85" t="s">
        <v>83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271</v>
      </c>
      <c r="I40834" s="94">
        <v>284</v>
      </c>
      <c r="J40834" s="94">
        <v>310</v>
      </c>
      <c r="K40834" s="94">
        <v>25</v>
      </c>
      <c r="O40834" s="94">
        <v>284</v>
      </c>
      <c r="P40834" s="94">
        <v>310</v>
      </c>
      <c r="Q40834" s="94">
        <v>25</v>
      </c>
      <c r="S40834" s="94">
        <v>310</v>
      </c>
      <c r="W40834" s="94">
        <v>0</v>
      </c>
      <c r="AK40834" s="94">
        <v>310</v>
      </c>
      <c r="AO40834" s="94">
        <v>0</v>
      </c>
      <c r="AS40834" s="94">
        <v>85</v>
      </c>
      <c r="AT40834" s="94">
        <v>-59</v>
      </c>
    </row>
    <row r="40835" spans="1:46">
      <c r="A40835" s="85" t="s">
        <v>83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275</v>
      </c>
      <c r="I40835" s="94">
        <v>302</v>
      </c>
      <c r="J40835" s="94">
        <v>328</v>
      </c>
      <c r="K40835" s="94">
        <v>26</v>
      </c>
      <c r="O40835" s="94">
        <v>302</v>
      </c>
      <c r="P40835" s="94">
        <v>328</v>
      </c>
      <c r="Q40835" s="94">
        <v>26</v>
      </c>
      <c r="S40835" s="94">
        <v>328</v>
      </c>
      <c r="W40835" s="94">
        <v>0</v>
      </c>
      <c r="AK40835" s="94">
        <v>328</v>
      </c>
      <c r="AO40835" s="94">
        <v>0</v>
      </c>
      <c r="AS40835" s="94">
        <v>85</v>
      </c>
      <c r="AT40835" s="94">
        <v>-59</v>
      </c>
    </row>
    <row r="40836" spans="1:46">
      <c r="A40836" s="85" t="s">
        <v>83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279</v>
      </c>
      <c r="I40836" s="94">
        <v>285</v>
      </c>
      <c r="J40836" s="94">
        <v>310</v>
      </c>
      <c r="K40836" s="94">
        <v>25</v>
      </c>
      <c r="O40836" s="94">
        <v>285</v>
      </c>
      <c r="P40836" s="94">
        <v>310</v>
      </c>
      <c r="Q40836" s="94">
        <v>25</v>
      </c>
      <c r="S40836" s="94">
        <v>310</v>
      </c>
      <c r="W40836" s="94">
        <v>1</v>
      </c>
      <c r="AK40836" s="94">
        <v>310</v>
      </c>
      <c r="AO40836" s="94">
        <v>1</v>
      </c>
      <c r="AS40836" s="94">
        <v>87</v>
      </c>
      <c r="AT40836" s="94">
        <v>-62</v>
      </c>
    </row>
    <row r="40837" spans="1:46">
      <c r="A40837" s="85" t="s">
        <v>83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284</v>
      </c>
      <c r="I40837" s="94">
        <v>288</v>
      </c>
      <c r="J40837" s="94">
        <v>315</v>
      </c>
      <c r="K40837" s="94">
        <v>26</v>
      </c>
      <c r="O40837" s="94">
        <v>288</v>
      </c>
      <c r="P40837" s="94">
        <v>315</v>
      </c>
      <c r="Q40837" s="94">
        <v>26</v>
      </c>
      <c r="S40837" s="94">
        <v>314</v>
      </c>
      <c r="W40837" s="94">
        <v>1</v>
      </c>
      <c r="AK40837" s="94">
        <v>314</v>
      </c>
      <c r="AO40837" s="94">
        <v>1</v>
      </c>
      <c r="AS40837" s="94">
        <v>88</v>
      </c>
      <c r="AT40837" s="94">
        <v>-62</v>
      </c>
    </row>
    <row r="40838" spans="1:46">
      <c r="A40838" s="85" t="s">
        <v>83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286</v>
      </c>
      <c r="I40838" s="94">
        <v>291</v>
      </c>
      <c r="J40838" s="94">
        <v>317</v>
      </c>
      <c r="K40838" s="94">
        <v>25</v>
      </c>
      <c r="O40838" s="94">
        <v>291</v>
      </c>
      <c r="P40838" s="94">
        <v>317</v>
      </c>
      <c r="Q40838" s="94">
        <v>25</v>
      </c>
      <c r="S40838" s="94">
        <v>315</v>
      </c>
      <c r="W40838" s="94">
        <v>2</v>
      </c>
      <c r="AK40838" s="94">
        <v>315</v>
      </c>
      <c r="AO40838" s="94">
        <v>2</v>
      </c>
      <c r="AS40838" s="94">
        <v>86</v>
      </c>
      <c r="AT40838" s="94">
        <v>-62</v>
      </c>
    </row>
    <row r="40839" spans="1:46">
      <c r="A40839" s="85" t="s">
        <v>83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286</v>
      </c>
      <c r="I40839" s="94">
        <v>304</v>
      </c>
      <c r="J40839" s="94">
        <v>330</v>
      </c>
      <c r="K40839" s="94">
        <v>25</v>
      </c>
      <c r="O40839" s="94">
        <v>304</v>
      </c>
      <c r="P40839" s="94">
        <v>330</v>
      </c>
      <c r="Q40839" s="94">
        <v>25</v>
      </c>
      <c r="S40839" s="94">
        <v>327</v>
      </c>
      <c r="W40839" s="94">
        <v>3</v>
      </c>
      <c r="AK40839" s="94">
        <v>327</v>
      </c>
      <c r="AO40839" s="94">
        <v>3</v>
      </c>
      <c r="AS40839" s="94">
        <v>85</v>
      </c>
      <c r="AT40839" s="94">
        <v>-59</v>
      </c>
    </row>
    <row r="40840" spans="1:46">
      <c r="A40840" s="85" t="s">
        <v>83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284</v>
      </c>
      <c r="I40840" s="94">
        <v>301</v>
      </c>
      <c r="J40840" s="94">
        <v>327</v>
      </c>
      <c r="K40840" s="94">
        <v>25</v>
      </c>
      <c r="O40840" s="94">
        <v>301</v>
      </c>
      <c r="P40840" s="94">
        <v>327</v>
      </c>
      <c r="Q40840" s="94">
        <v>25</v>
      </c>
      <c r="S40840" s="94">
        <v>324</v>
      </c>
      <c r="W40840" s="94">
        <v>3</v>
      </c>
      <c r="AK40840" s="94">
        <v>324</v>
      </c>
      <c r="AO40840" s="94">
        <v>3</v>
      </c>
      <c r="AS40840" s="94">
        <v>86</v>
      </c>
      <c r="AT40840" s="94">
        <v>-61</v>
      </c>
    </row>
    <row r="40841" spans="1:46">
      <c r="A40841" s="85" t="s">
        <v>83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280</v>
      </c>
      <c r="I40841" s="94">
        <v>308</v>
      </c>
      <c r="J40841" s="94">
        <v>334</v>
      </c>
      <c r="K40841" s="94">
        <v>25</v>
      </c>
      <c r="O40841" s="94">
        <v>308</v>
      </c>
      <c r="P40841" s="94">
        <v>334</v>
      </c>
      <c r="Q40841" s="94">
        <v>25</v>
      </c>
      <c r="S40841" s="94">
        <v>331</v>
      </c>
      <c r="W40841" s="94">
        <v>3</v>
      </c>
      <c r="AK40841" s="94">
        <v>331</v>
      </c>
      <c r="AO40841" s="94">
        <v>3</v>
      </c>
      <c r="AS40841" s="94">
        <v>85</v>
      </c>
      <c r="AT40841" s="94">
        <v>-60</v>
      </c>
    </row>
    <row r="40842" spans="1:46">
      <c r="A40842" s="85" t="s">
        <v>83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278</v>
      </c>
      <c r="I40842" s="94">
        <v>300</v>
      </c>
      <c r="J40842" s="94">
        <v>326</v>
      </c>
      <c r="K40842" s="94">
        <v>25</v>
      </c>
      <c r="O40842" s="94">
        <v>300</v>
      </c>
      <c r="P40842" s="94">
        <v>326</v>
      </c>
      <c r="Q40842" s="94">
        <v>25</v>
      </c>
      <c r="S40842" s="94">
        <v>324</v>
      </c>
      <c r="W40842" s="94">
        <v>2</v>
      </c>
      <c r="AK40842" s="94">
        <v>324</v>
      </c>
      <c r="AO40842" s="94">
        <v>2</v>
      </c>
      <c r="AS40842" s="94">
        <v>86</v>
      </c>
      <c r="AT40842" s="94">
        <v>-61</v>
      </c>
    </row>
    <row r="40843" spans="1:46">
      <c r="A40843" s="85" t="s">
        <v>83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281</v>
      </c>
      <c r="I40843" s="94">
        <v>289</v>
      </c>
      <c r="J40843" s="94">
        <v>314</v>
      </c>
      <c r="K40843" s="94">
        <v>25</v>
      </c>
      <c r="O40843" s="94">
        <v>289</v>
      </c>
      <c r="P40843" s="94">
        <v>314</v>
      </c>
      <c r="Q40843" s="94">
        <v>25</v>
      </c>
      <c r="S40843" s="94">
        <v>313</v>
      </c>
      <c r="W40843" s="94">
        <v>1</v>
      </c>
      <c r="AK40843" s="94">
        <v>313</v>
      </c>
      <c r="AO40843" s="94">
        <v>1</v>
      </c>
      <c r="AS40843" s="94">
        <v>91</v>
      </c>
      <c r="AT40843" s="94">
        <v>-66</v>
      </c>
    </row>
    <row r="40844" spans="1:46">
      <c r="A40844" s="85" t="s">
        <v>83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286</v>
      </c>
      <c r="I40844" s="94">
        <v>296</v>
      </c>
      <c r="J40844" s="94">
        <v>322</v>
      </c>
      <c r="K40844" s="94">
        <v>26</v>
      </c>
      <c r="O40844" s="94">
        <v>296</v>
      </c>
      <c r="P40844" s="94">
        <v>322</v>
      </c>
      <c r="Q40844" s="94">
        <v>26</v>
      </c>
      <c r="S40844" s="94">
        <v>322</v>
      </c>
      <c r="W40844" s="94">
        <v>0</v>
      </c>
      <c r="AK40844" s="94">
        <v>322</v>
      </c>
      <c r="AO40844" s="94">
        <v>0</v>
      </c>
      <c r="AS40844" s="94">
        <v>100</v>
      </c>
      <c r="AT40844" s="94">
        <v>-74</v>
      </c>
    </row>
    <row r="40845" spans="1:46">
      <c r="A40845" s="85" t="s">
        <v>83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303</v>
      </c>
      <c r="I40845" s="94">
        <v>310</v>
      </c>
      <c r="J40845" s="94">
        <v>336</v>
      </c>
      <c r="K40845" s="94">
        <v>25</v>
      </c>
      <c r="O40845" s="94">
        <v>310</v>
      </c>
      <c r="P40845" s="94">
        <v>336</v>
      </c>
      <c r="Q40845" s="94">
        <v>25</v>
      </c>
      <c r="S40845" s="94">
        <v>336</v>
      </c>
      <c r="W40845" s="94">
        <v>0</v>
      </c>
      <c r="AK40845" s="94">
        <v>336</v>
      </c>
      <c r="AO40845" s="94">
        <v>0</v>
      </c>
      <c r="AS40845" s="94">
        <v>108</v>
      </c>
      <c r="AT40845" s="94">
        <v>-83</v>
      </c>
    </row>
    <row r="40846" spans="1:46">
      <c r="A40846" s="85" t="s">
        <v>83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311</v>
      </c>
      <c r="I40846" s="94">
        <v>324</v>
      </c>
      <c r="J40846" s="94">
        <v>350</v>
      </c>
      <c r="K40846" s="94">
        <v>26</v>
      </c>
      <c r="O40846" s="94">
        <v>324</v>
      </c>
      <c r="P40846" s="94">
        <v>350</v>
      </c>
      <c r="Q40846" s="94">
        <v>26</v>
      </c>
      <c r="S40846" s="94">
        <v>350</v>
      </c>
      <c r="W40846" s="94">
        <v>0</v>
      </c>
      <c r="AK40846" s="94">
        <v>350</v>
      </c>
      <c r="AO40846" s="94">
        <v>0</v>
      </c>
      <c r="AS40846" s="94">
        <v>111</v>
      </c>
      <c r="AT40846" s="94">
        <v>-85</v>
      </c>
    </row>
    <row r="40847" spans="1:46">
      <c r="A40847" s="85" t="s">
        <v>83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303</v>
      </c>
      <c r="I40847" s="94">
        <v>321</v>
      </c>
      <c r="J40847" s="94">
        <v>347</v>
      </c>
      <c r="K40847" s="94">
        <v>25</v>
      </c>
      <c r="O40847" s="94">
        <v>321</v>
      </c>
      <c r="P40847" s="94">
        <v>347</v>
      </c>
      <c r="Q40847" s="94">
        <v>25</v>
      </c>
      <c r="S40847" s="94">
        <v>347</v>
      </c>
      <c r="W40847" s="94">
        <v>0</v>
      </c>
      <c r="AK40847" s="94">
        <v>347</v>
      </c>
      <c r="AO40847" s="94">
        <v>0</v>
      </c>
      <c r="AS40847" s="94">
        <v>106</v>
      </c>
      <c r="AT40847" s="94">
        <v>-81</v>
      </c>
    </row>
    <row r="40848" spans="1:46">
      <c r="A40848" s="85" t="s">
        <v>83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289</v>
      </c>
      <c r="I40848" s="94">
        <v>316</v>
      </c>
      <c r="J40848" s="94">
        <v>342</v>
      </c>
      <c r="K40848" s="94">
        <v>25</v>
      </c>
      <c r="O40848" s="94">
        <v>316</v>
      </c>
      <c r="P40848" s="94">
        <v>342</v>
      </c>
      <c r="Q40848" s="94">
        <v>25</v>
      </c>
      <c r="S40848" s="94">
        <v>342</v>
      </c>
      <c r="W40848" s="94">
        <v>0</v>
      </c>
      <c r="AK40848" s="94">
        <v>342</v>
      </c>
      <c r="AO40848" s="94">
        <v>0</v>
      </c>
      <c r="AS40848" s="94">
        <v>100</v>
      </c>
      <c r="AT40848" s="94">
        <v>-75</v>
      </c>
    </row>
    <row r="40849" spans="1:46">
      <c r="A40849" s="85" t="s">
        <v>83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268</v>
      </c>
      <c r="I40849" s="94">
        <v>297</v>
      </c>
      <c r="J40849" s="94">
        <v>324</v>
      </c>
      <c r="K40849" s="94">
        <v>26</v>
      </c>
      <c r="O40849" s="94">
        <v>297</v>
      </c>
      <c r="P40849" s="94">
        <v>324</v>
      </c>
      <c r="Q40849" s="94">
        <v>26</v>
      </c>
      <c r="S40849" s="94">
        <v>324</v>
      </c>
      <c r="W40849" s="94">
        <v>0</v>
      </c>
      <c r="AK40849" s="94">
        <v>324</v>
      </c>
      <c r="AO40849" s="94">
        <v>0</v>
      </c>
      <c r="AS40849" s="94">
        <v>94</v>
      </c>
      <c r="AT40849" s="94">
        <v>-68</v>
      </c>
    </row>
    <row r="40850" spans="1:46">
      <c r="A40850" s="85" t="s">
        <v>83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248</v>
      </c>
      <c r="I40850" s="94">
        <v>269</v>
      </c>
      <c r="J40850" s="94">
        <v>329</v>
      </c>
      <c r="K40850" s="94">
        <v>59</v>
      </c>
      <c r="O40850" s="94">
        <v>269</v>
      </c>
      <c r="P40850" s="94">
        <v>329</v>
      </c>
      <c r="Q40850" s="94">
        <v>59</v>
      </c>
      <c r="S40850" s="94">
        <v>329</v>
      </c>
      <c r="W40850" s="94">
        <v>0</v>
      </c>
      <c r="AK40850" s="94">
        <v>329</v>
      </c>
      <c r="AO40850" s="94">
        <v>0</v>
      </c>
      <c r="AS40850" s="94">
        <v>108</v>
      </c>
      <c r="AT40850" s="94">
        <v>-48</v>
      </c>
    </row>
    <row r="40851" spans="1:46">
      <c r="A40851" s="85" t="s">
        <v>83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247</v>
      </c>
      <c r="I40851" s="94">
        <v>255</v>
      </c>
      <c r="J40851" s="94">
        <v>277</v>
      </c>
      <c r="K40851" s="94">
        <v>21</v>
      </c>
      <c r="O40851" s="94">
        <v>255</v>
      </c>
      <c r="P40851" s="94">
        <v>277</v>
      </c>
      <c r="Q40851" s="94">
        <v>21</v>
      </c>
      <c r="S40851" s="94">
        <v>277</v>
      </c>
      <c r="W40851" s="94">
        <v>0</v>
      </c>
      <c r="AK40851" s="94">
        <v>277</v>
      </c>
      <c r="AO40851" s="94">
        <v>0</v>
      </c>
      <c r="AS40851" s="94">
        <v>81</v>
      </c>
      <c r="AT40851" s="94">
        <v>-59</v>
      </c>
    </row>
    <row r="40852" spans="1:46">
      <c r="A40852" s="85" t="s">
        <v>83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241</v>
      </c>
      <c r="I40852" s="94">
        <v>246</v>
      </c>
      <c r="J40852" s="94">
        <v>267</v>
      </c>
      <c r="K40852" s="94">
        <v>20</v>
      </c>
      <c r="O40852" s="94">
        <v>246</v>
      </c>
      <c r="P40852" s="94">
        <v>267</v>
      </c>
      <c r="Q40852" s="94">
        <v>20</v>
      </c>
      <c r="S40852" s="94">
        <v>267</v>
      </c>
      <c r="W40852" s="94">
        <v>0</v>
      </c>
      <c r="AK40852" s="94">
        <v>267</v>
      </c>
      <c r="AO40852" s="94">
        <v>0</v>
      </c>
      <c r="AS40852" s="94">
        <v>78</v>
      </c>
      <c r="AT40852" s="94">
        <v>-57</v>
      </c>
    </row>
    <row r="40853" spans="1:46">
      <c r="A40853" s="85" t="s">
        <v>83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241</v>
      </c>
      <c r="I40853" s="94">
        <v>245</v>
      </c>
      <c r="J40853" s="94">
        <v>265</v>
      </c>
      <c r="K40853" s="94">
        <v>20</v>
      </c>
      <c r="O40853" s="94">
        <v>245</v>
      </c>
      <c r="P40853" s="94">
        <v>265</v>
      </c>
      <c r="Q40853" s="94">
        <v>20</v>
      </c>
      <c r="S40853" s="94">
        <v>265</v>
      </c>
      <c r="W40853" s="94">
        <v>0</v>
      </c>
      <c r="AK40853" s="94">
        <v>265</v>
      </c>
      <c r="AO40853" s="94">
        <v>0</v>
      </c>
      <c r="AS40853" s="94">
        <v>81</v>
      </c>
      <c r="AT40853" s="94">
        <v>-62</v>
      </c>
    </row>
    <row r="40854" spans="1:46">
      <c r="A40854" s="85" t="s">
        <v>83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248</v>
      </c>
      <c r="I40854" s="94">
        <v>250</v>
      </c>
      <c r="J40854" s="94">
        <v>270</v>
      </c>
      <c r="K40854" s="94">
        <v>19</v>
      </c>
      <c r="O40854" s="94">
        <v>250</v>
      </c>
      <c r="P40854" s="94">
        <v>270</v>
      </c>
      <c r="Q40854" s="94">
        <v>19</v>
      </c>
      <c r="S40854" s="94">
        <v>270</v>
      </c>
      <c r="W40854" s="94">
        <v>0</v>
      </c>
      <c r="AK40854" s="94">
        <v>270</v>
      </c>
      <c r="AO40854" s="94">
        <v>0</v>
      </c>
      <c r="AS40854" s="94">
        <v>81</v>
      </c>
      <c r="AT40854" s="94">
        <v>-62</v>
      </c>
    </row>
    <row r="40855" spans="1:46">
      <c r="A40855" s="85" t="s">
        <v>83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258</v>
      </c>
      <c r="I40855" s="94">
        <v>264</v>
      </c>
      <c r="J40855" s="94">
        <v>284</v>
      </c>
      <c r="K40855" s="94">
        <v>19</v>
      </c>
      <c r="O40855" s="94">
        <v>264</v>
      </c>
      <c r="P40855" s="94">
        <v>284</v>
      </c>
      <c r="Q40855" s="94">
        <v>19</v>
      </c>
      <c r="S40855" s="94">
        <v>284</v>
      </c>
      <c r="W40855" s="94">
        <v>0</v>
      </c>
      <c r="AK40855" s="94">
        <v>284</v>
      </c>
      <c r="AO40855" s="94">
        <v>0</v>
      </c>
      <c r="AS40855" s="94">
        <v>89</v>
      </c>
      <c r="AT40855" s="94">
        <v>-70</v>
      </c>
    </row>
    <row r="40856" spans="1:46">
      <c r="A40856" s="85" t="s">
        <v>83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284</v>
      </c>
      <c r="I40856" s="94">
        <v>295</v>
      </c>
      <c r="J40856" s="94">
        <v>314</v>
      </c>
      <c r="K40856" s="94">
        <v>19</v>
      </c>
      <c r="O40856" s="94">
        <v>295</v>
      </c>
      <c r="P40856" s="94">
        <v>314</v>
      </c>
      <c r="Q40856" s="94">
        <v>19</v>
      </c>
      <c r="S40856" s="94">
        <v>314</v>
      </c>
      <c r="W40856" s="94">
        <v>0</v>
      </c>
      <c r="AK40856" s="94">
        <v>314</v>
      </c>
      <c r="AO40856" s="94">
        <v>0</v>
      </c>
      <c r="AS40856" s="94">
        <v>100</v>
      </c>
      <c r="AT40856" s="94">
        <v>-81</v>
      </c>
    </row>
    <row r="40857" spans="1:46">
      <c r="A40857" s="85" t="s">
        <v>83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336</v>
      </c>
      <c r="I40857" s="94">
        <v>349</v>
      </c>
      <c r="J40857" s="94">
        <v>369</v>
      </c>
      <c r="K40857" s="94">
        <v>20</v>
      </c>
      <c r="O40857" s="94">
        <v>349</v>
      </c>
      <c r="P40857" s="94">
        <v>369</v>
      </c>
      <c r="Q40857" s="94">
        <v>20</v>
      </c>
      <c r="S40857" s="94">
        <v>369</v>
      </c>
      <c r="W40857" s="94">
        <v>0</v>
      </c>
      <c r="AK40857" s="94">
        <v>369</v>
      </c>
      <c r="AO40857" s="94">
        <v>0</v>
      </c>
      <c r="AS40857" s="94">
        <v>122</v>
      </c>
      <c r="AT40857" s="94">
        <v>-103</v>
      </c>
    </row>
    <row r="40858" spans="1:46">
      <c r="A40858" s="85" t="s">
        <v>83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369</v>
      </c>
      <c r="I40858" s="94">
        <v>395</v>
      </c>
      <c r="J40858" s="94">
        <v>399</v>
      </c>
      <c r="K40858" s="94">
        <v>3</v>
      </c>
      <c r="O40858" s="94">
        <v>395</v>
      </c>
      <c r="P40858" s="94">
        <v>399</v>
      </c>
      <c r="Q40858" s="94">
        <v>3</v>
      </c>
      <c r="S40858" s="94">
        <v>397</v>
      </c>
      <c r="W40858" s="94">
        <v>2</v>
      </c>
      <c r="AK40858" s="94">
        <v>397</v>
      </c>
      <c r="AO40858" s="94">
        <v>2</v>
      </c>
      <c r="AS40858" s="94">
        <v>113</v>
      </c>
      <c r="AT40858" s="94">
        <v>-110</v>
      </c>
    </row>
    <row r="40859" spans="1:46">
      <c r="A40859" s="85" t="s">
        <v>83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368</v>
      </c>
      <c r="I40859" s="94">
        <v>395</v>
      </c>
      <c r="J40859" s="94">
        <v>395</v>
      </c>
      <c r="K40859" s="94">
        <v>0</v>
      </c>
      <c r="O40859" s="94">
        <v>395</v>
      </c>
      <c r="P40859" s="94">
        <v>395</v>
      </c>
      <c r="Q40859" s="94">
        <v>0</v>
      </c>
      <c r="S40859" s="94">
        <v>386</v>
      </c>
      <c r="W40859" s="94">
        <v>9</v>
      </c>
      <c r="AK40859" s="94">
        <v>386</v>
      </c>
      <c r="AO40859" s="94">
        <v>9</v>
      </c>
      <c r="AS40859" s="94">
        <v>113</v>
      </c>
      <c r="AT40859" s="94">
        <v>-114</v>
      </c>
    </row>
    <row r="40860" spans="1:46">
      <c r="A40860" s="85" t="s">
        <v>83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358</v>
      </c>
      <c r="I40860" s="94">
        <v>373</v>
      </c>
      <c r="J40860" s="94">
        <v>374</v>
      </c>
      <c r="K40860" s="94">
        <v>0</v>
      </c>
      <c r="O40860" s="94">
        <v>373</v>
      </c>
      <c r="P40860" s="94">
        <v>374</v>
      </c>
      <c r="Q40860" s="94">
        <v>0</v>
      </c>
      <c r="S40860" s="94">
        <v>359</v>
      </c>
      <c r="W40860" s="94">
        <v>15</v>
      </c>
      <c r="AK40860" s="94">
        <v>359</v>
      </c>
      <c r="AO40860" s="94">
        <v>15</v>
      </c>
      <c r="AS40860" s="94">
        <v>115</v>
      </c>
      <c r="AT40860" s="94">
        <v>-114</v>
      </c>
    </row>
    <row r="40861" spans="1:46">
      <c r="A40861" s="85" t="s">
        <v>83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349</v>
      </c>
      <c r="I40861" s="94">
        <v>377</v>
      </c>
      <c r="J40861" s="94">
        <v>379</v>
      </c>
      <c r="K40861" s="94">
        <v>1</v>
      </c>
      <c r="O40861" s="94">
        <v>377</v>
      </c>
      <c r="P40861" s="94">
        <v>379</v>
      </c>
      <c r="Q40861" s="94">
        <v>1</v>
      </c>
      <c r="S40861" s="94">
        <v>360</v>
      </c>
      <c r="W40861" s="94">
        <v>19</v>
      </c>
      <c r="AK40861" s="94">
        <v>360</v>
      </c>
      <c r="AO40861" s="94">
        <v>19</v>
      </c>
      <c r="AS40861" s="94">
        <v>107</v>
      </c>
      <c r="AT40861" s="94">
        <v>-106</v>
      </c>
    </row>
    <row r="40862" spans="1:46">
      <c r="A40862" s="85" t="s">
        <v>83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337</v>
      </c>
      <c r="I40862" s="94">
        <v>366</v>
      </c>
      <c r="J40862" s="94">
        <v>366</v>
      </c>
      <c r="K40862" s="94">
        <v>0</v>
      </c>
      <c r="O40862" s="94">
        <v>366</v>
      </c>
      <c r="P40862" s="94">
        <v>366</v>
      </c>
      <c r="Q40862" s="94">
        <v>0</v>
      </c>
      <c r="S40862" s="94">
        <v>347</v>
      </c>
      <c r="W40862" s="94">
        <v>19</v>
      </c>
      <c r="AK40862" s="94">
        <v>347</v>
      </c>
      <c r="AO40862" s="94">
        <v>19</v>
      </c>
      <c r="AS40862" s="94">
        <v>98</v>
      </c>
      <c r="AT40862" s="94">
        <v>-98</v>
      </c>
    </row>
    <row r="40863" spans="1:46">
      <c r="A40863" s="85" t="s">
        <v>83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327</v>
      </c>
      <c r="I40863" s="94">
        <v>331</v>
      </c>
      <c r="J40863" s="94">
        <v>332</v>
      </c>
      <c r="K40863" s="94">
        <v>0</v>
      </c>
      <c r="O40863" s="94">
        <v>331</v>
      </c>
      <c r="P40863" s="94">
        <v>332</v>
      </c>
      <c r="Q40863" s="94">
        <v>0</v>
      </c>
      <c r="S40863" s="94">
        <v>313</v>
      </c>
      <c r="W40863" s="94">
        <v>19</v>
      </c>
      <c r="AK40863" s="94">
        <v>313</v>
      </c>
      <c r="AO40863" s="94">
        <v>19</v>
      </c>
      <c r="AS40863" s="94">
        <v>88</v>
      </c>
      <c r="AT40863" s="94">
        <v>-88</v>
      </c>
    </row>
    <row r="40864" spans="1:46">
      <c r="A40864" s="85" t="s">
        <v>83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316</v>
      </c>
      <c r="I40864" s="94">
        <v>318</v>
      </c>
      <c r="J40864" s="94">
        <v>318</v>
      </c>
      <c r="K40864" s="94">
        <v>0</v>
      </c>
      <c r="O40864" s="94">
        <v>318</v>
      </c>
      <c r="P40864" s="94">
        <v>318</v>
      </c>
      <c r="Q40864" s="94">
        <v>0</v>
      </c>
      <c r="S40864" s="94">
        <v>299</v>
      </c>
      <c r="W40864" s="94">
        <v>19</v>
      </c>
      <c r="AK40864" s="94">
        <v>299</v>
      </c>
      <c r="AO40864" s="94">
        <v>19</v>
      </c>
      <c r="AS40864" s="94">
        <v>82</v>
      </c>
      <c r="AT40864" s="94">
        <v>-82</v>
      </c>
    </row>
    <row r="40865" spans="1:46">
      <c r="A40865" s="85" t="s">
        <v>83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308</v>
      </c>
      <c r="I40865" s="94">
        <v>320</v>
      </c>
      <c r="J40865" s="94">
        <v>339</v>
      </c>
      <c r="K40865" s="94">
        <v>19</v>
      </c>
      <c r="O40865" s="94">
        <v>320</v>
      </c>
      <c r="P40865" s="94">
        <v>339</v>
      </c>
      <c r="Q40865" s="94">
        <v>19</v>
      </c>
      <c r="S40865" s="94">
        <v>320</v>
      </c>
      <c r="W40865" s="94">
        <v>19</v>
      </c>
      <c r="AK40865" s="94">
        <v>320</v>
      </c>
      <c r="AO40865" s="94">
        <v>19</v>
      </c>
      <c r="AS40865" s="94">
        <v>90</v>
      </c>
      <c r="AT40865" s="94">
        <v>-71</v>
      </c>
    </row>
    <row r="40866" spans="1:46">
      <c r="A40866" s="85" t="s">
        <v>83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303</v>
      </c>
      <c r="I40866" s="94">
        <v>306</v>
      </c>
      <c r="J40866" s="94">
        <v>327</v>
      </c>
      <c r="K40866" s="94">
        <v>20</v>
      </c>
      <c r="O40866" s="94">
        <v>306</v>
      </c>
      <c r="P40866" s="94">
        <v>327</v>
      </c>
      <c r="Q40866" s="94">
        <v>20</v>
      </c>
      <c r="S40866" s="94">
        <v>309</v>
      </c>
      <c r="W40866" s="94">
        <v>18</v>
      </c>
      <c r="AK40866" s="94">
        <v>309</v>
      </c>
      <c r="AO40866" s="94">
        <v>18</v>
      </c>
      <c r="AS40866" s="94">
        <v>91</v>
      </c>
      <c r="AT40866" s="94">
        <v>-70</v>
      </c>
    </row>
    <row r="40867" spans="1:46">
      <c r="A40867" s="85" t="s">
        <v>83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309</v>
      </c>
      <c r="I40867" s="94">
        <v>295</v>
      </c>
      <c r="J40867" s="94">
        <v>315</v>
      </c>
      <c r="K40867" s="94">
        <v>20</v>
      </c>
      <c r="O40867" s="94">
        <v>295</v>
      </c>
      <c r="P40867" s="94">
        <v>315</v>
      </c>
      <c r="Q40867" s="94">
        <v>20</v>
      </c>
      <c r="S40867" s="94">
        <v>303</v>
      </c>
      <c r="W40867" s="94">
        <v>13</v>
      </c>
      <c r="AK40867" s="94">
        <v>303</v>
      </c>
      <c r="AO40867" s="94">
        <v>13</v>
      </c>
      <c r="AS40867" s="94">
        <v>91</v>
      </c>
      <c r="AT40867" s="94">
        <v>-71</v>
      </c>
    </row>
    <row r="40868" spans="1:46">
      <c r="A40868" s="85" t="s">
        <v>83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320</v>
      </c>
      <c r="I40868" s="94">
        <v>298</v>
      </c>
      <c r="J40868" s="94">
        <v>318</v>
      </c>
      <c r="K40868" s="94">
        <v>19</v>
      </c>
      <c r="O40868" s="94">
        <v>298</v>
      </c>
      <c r="P40868" s="94">
        <v>318</v>
      </c>
      <c r="Q40868" s="94">
        <v>19</v>
      </c>
      <c r="S40868" s="94">
        <v>312</v>
      </c>
      <c r="W40868" s="94">
        <v>6</v>
      </c>
      <c r="AK40868" s="94">
        <v>312</v>
      </c>
      <c r="AO40868" s="94">
        <v>6</v>
      </c>
      <c r="AS40868" s="94">
        <v>96</v>
      </c>
      <c r="AT40868" s="94">
        <v>-76</v>
      </c>
    </row>
    <row r="40869" spans="1:46">
      <c r="A40869" s="85" t="s">
        <v>83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348</v>
      </c>
      <c r="I40869" s="94">
        <v>322</v>
      </c>
      <c r="J40869" s="94">
        <v>323</v>
      </c>
      <c r="K40869" s="94">
        <v>0</v>
      </c>
      <c r="O40869" s="94">
        <v>322</v>
      </c>
      <c r="P40869" s="94">
        <v>323</v>
      </c>
      <c r="Q40869" s="94">
        <v>0</v>
      </c>
      <c r="S40869" s="94">
        <v>322</v>
      </c>
      <c r="W40869" s="94">
        <v>0</v>
      </c>
      <c r="AK40869" s="94">
        <v>322</v>
      </c>
      <c r="AO40869" s="94">
        <v>0</v>
      </c>
      <c r="AS40869" s="94">
        <v>99</v>
      </c>
      <c r="AT40869" s="94">
        <v>-99</v>
      </c>
    </row>
    <row r="40870" spans="1:46">
      <c r="A40870" s="85" t="s">
        <v>83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369</v>
      </c>
      <c r="I40870" s="94">
        <v>354</v>
      </c>
      <c r="J40870" s="94">
        <v>354</v>
      </c>
      <c r="K40870" s="94">
        <v>0</v>
      </c>
      <c r="O40870" s="94">
        <v>354</v>
      </c>
      <c r="P40870" s="94">
        <v>354</v>
      </c>
      <c r="Q40870" s="94">
        <v>0</v>
      </c>
      <c r="S40870" s="94">
        <v>354</v>
      </c>
      <c r="W40870" s="94">
        <v>0</v>
      </c>
      <c r="AK40870" s="94">
        <v>354</v>
      </c>
      <c r="AO40870" s="94">
        <v>0</v>
      </c>
      <c r="AS40870" s="94">
        <v>113</v>
      </c>
      <c r="AT40870" s="94">
        <v>-113</v>
      </c>
    </row>
    <row r="40871" spans="1:46">
      <c r="A40871" s="85" t="s">
        <v>83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372</v>
      </c>
      <c r="I40871" s="94">
        <v>359</v>
      </c>
      <c r="J40871" s="94">
        <v>360</v>
      </c>
      <c r="K40871" s="94">
        <v>0</v>
      </c>
      <c r="O40871" s="94">
        <v>359</v>
      </c>
      <c r="P40871" s="94">
        <v>360</v>
      </c>
      <c r="Q40871" s="94">
        <v>0</v>
      </c>
      <c r="S40871" s="94">
        <v>360</v>
      </c>
      <c r="W40871" s="94">
        <v>0</v>
      </c>
      <c r="AK40871" s="94">
        <v>360</v>
      </c>
      <c r="AO40871" s="94">
        <v>0</v>
      </c>
      <c r="AS40871" s="94">
        <v>114</v>
      </c>
      <c r="AT40871" s="94">
        <v>-115</v>
      </c>
    </row>
    <row r="40872" spans="1:46">
      <c r="A40872" s="85" t="s">
        <v>83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363</v>
      </c>
      <c r="I40872" s="94">
        <v>354</v>
      </c>
      <c r="J40872" s="94">
        <v>360</v>
      </c>
      <c r="K40872" s="94">
        <v>5</v>
      </c>
      <c r="O40872" s="94">
        <v>354</v>
      </c>
      <c r="P40872" s="94">
        <v>360</v>
      </c>
      <c r="Q40872" s="94">
        <v>5</v>
      </c>
      <c r="S40872" s="94">
        <v>360</v>
      </c>
      <c r="W40872" s="94">
        <v>0</v>
      </c>
      <c r="AK40872" s="94">
        <v>360</v>
      </c>
      <c r="AO40872" s="94">
        <v>0</v>
      </c>
      <c r="AS40872" s="94">
        <v>125</v>
      </c>
      <c r="AT40872" s="94">
        <v>-120</v>
      </c>
    </row>
    <row r="40873" spans="1:46">
      <c r="A40873" s="85" t="s">
        <v>83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345</v>
      </c>
      <c r="I40873" s="94">
        <v>341</v>
      </c>
      <c r="J40873" s="94">
        <v>348</v>
      </c>
      <c r="K40873" s="94">
        <v>6</v>
      </c>
      <c r="O40873" s="94">
        <v>341</v>
      </c>
      <c r="P40873" s="94">
        <v>348</v>
      </c>
      <c r="Q40873" s="94">
        <v>6</v>
      </c>
      <c r="S40873" s="94">
        <v>348</v>
      </c>
      <c r="W40873" s="94">
        <v>0</v>
      </c>
      <c r="AK40873" s="94">
        <v>348</v>
      </c>
      <c r="AO40873" s="94">
        <v>0</v>
      </c>
      <c r="AS40873" s="94">
        <v>127</v>
      </c>
      <c r="AT40873" s="94">
        <v>-121</v>
      </c>
    </row>
    <row r="40874" spans="1:46">
      <c r="A40874" s="85" t="s">
        <v>83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328</v>
      </c>
      <c r="I40874" s="94">
        <v>330</v>
      </c>
      <c r="J40874" s="94">
        <v>351</v>
      </c>
      <c r="K40874" s="94">
        <v>20</v>
      </c>
      <c r="O40874" s="94">
        <v>330</v>
      </c>
      <c r="P40874" s="94">
        <v>351</v>
      </c>
      <c r="Q40874" s="94">
        <v>20</v>
      </c>
      <c r="S40874" s="94">
        <v>351</v>
      </c>
      <c r="W40874" s="94">
        <v>0</v>
      </c>
      <c r="AK40874" s="94">
        <v>351</v>
      </c>
      <c r="AO40874" s="94">
        <v>0</v>
      </c>
      <c r="AS40874" s="94">
        <v>129</v>
      </c>
      <c r="AT40874" s="94">
        <v>-109</v>
      </c>
    </row>
    <row r="40875" spans="1:46">
      <c r="A40875" s="85" t="s">
        <v>83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314</v>
      </c>
      <c r="I40875" s="94">
        <v>326</v>
      </c>
      <c r="J40875" s="94">
        <v>328</v>
      </c>
      <c r="K40875" s="94">
        <v>1</v>
      </c>
      <c r="O40875" s="94">
        <v>326</v>
      </c>
      <c r="P40875" s="94">
        <v>328</v>
      </c>
      <c r="Q40875" s="94">
        <v>1</v>
      </c>
      <c r="S40875" s="94">
        <v>328</v>
      </c>
      <c r="W40875" s="94">
        <v>0</v>
      </c>
      <c r="AK40875" s="94">
        <v>328</v>
      </c>
      <c r="AO40875" s="94">
        <v>0</v>
      </c>
      <c r="AS40875" s="94">
        <v>114</v>
      </c>
      <c r="AT40875" s="94">
        <v>-113</v>
      </c>
    </row>
    <row r="40876" spans="1:46">
      <c r="A40876" s="85" t="s">
        <v>83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312</v>
      </c>
      <c r="I40876" s="94">
        <v>329</v>
      </c>
      <c r="J40876" s="94">
        <v>329</v>
      </c>
      <c r="K40876" s="94">
        <v>0</v>
      </c>
      <c r="O40876" s="94">
        <v>329</v>
      </c>
      <c r="P40876" s="94">
        <v>329</v>
      </c>
      <c r="Q40876" s="94">
        <v>0</v>
      </c>
      <c r="S40876" s="94">
        <v>329</v>
      </c>
      <c r="W40876" s="94">
        <v>0</v>
      </c>
      <c r="AK40876" s="94">
        <v>329</v>
      </c>
      <c r="AO40876" s="94">
        <v>0</v>
      </c>
      <c r="AS40876" s="94">
        <v>115</v>
      </c>
      <c r="AT40876" s="94">
        <v>-115</v>
      </c>
    </row>
    <row r="40877" spans="1:46">
      <c r="A40877" s="85" t="s">
        <v>83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316</v>
      </c>
      <c r="I40877" s="94">
        <v>326</v>
      </c>
      <c r="J40877" s="94">
        <v>327</v>
      </c>
      <c r="K40877" s="94">
        <v>1</v>
      </c>
      <c r="O40877" s="94">
        <v>326</v>
      </c>
      <c r="P40877" s="94">
        <v>327</v>
      </c>
      <c r="Q40877" s="94">
        <v>1</v>
      </c>
      <c r="S40877" s="94">
        <v>327</v>
      </c>
      <c r="W40877" s="94">
        <v>0</v>
      </c>
      <c r="AK40877" s="94">
        <v>327</v>
      </c>
      <c r="AO40877" s="94">
        <v>0</v>
      </c>
      <c r="AS40877" s="94">
        <v>119</v>
      </c>
      <c r="AT40877" s="94">
        <v>-118</v>
      </c>
    </row>
    <row r="40878" spans="1:46">
      <c r="A40878" s="85" t="s">
        <v>83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326</v>
      </c>
      <c r="I40878" s="94">
        <v>330</v>
      </c>
      <c r="J40878" s="94">
        <v>330</v>
      </c>
      <c r="K40878" s="94">
        <v>0</v>
      </c>
      <c r="O40878" s="94">
        <v>330</v>
      </c>
      <c r="P40878" s="94">
        <v>330</v>
      </c>
      <c r="Q40878" s="94">
        <v>0</v>
      </c>
      <c r="S40878" s="94">
        <v>330</v>
      </c>
      <c r="W40878" s="94">
        <v>0</v>
      </c>
      <c r="AK40878" s="94">
        <v>330</v>
      </c>
      <c r="AO40878" s="94">
        <v>0</v>
      </c>
      <c r="AS40878" s="94">
        <v>125</v>
      </c>
      <c r="AT40878" s="94">
        <v>-125</v>
      </c>
    </row>
    <row r="40879" spans="1:46">
      <c r="A40879" s="85" t="s">
        <v>83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342</v>
      </c>
      <c r="I40879" s="94">
        <v>346</v>
      </c>
      <c r="J40879" s="94">
        <v>346</v>
      </c>
      <c r="K40879" s="94">
        <v>-1</v>
      </c>
      <c r="O40879" s="94">
        <v>346</v>
      </c>
      <c r="P40879" s="94">
        <v>346</v>
      </c>
      <c r="Q40879" s="94">
        <v>-1</v>
      </c>
      <c r="S40879" s="94">
        <v>346</v>
      </c>
      <c r="W40879" s="94">
        <v>0</v>
      </c>
      <c r="AK40879" s="94">
        <v>346</v>
      </c>
      <c r="AO40879" s="94">
        <v>0</v>
      </c>
      <c r="AS40879" s="94">
        <v>133</v>
      </c>
      <c r="AT40879" s="94">
        <v>-133</v>
      </c>
    </row>
    <row r="40880" spans="1:46">
      <c r="A40880" s="85" t="s">
        <v>83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374</v>
      </c>
      <c r="I40880" s="94">
        <v>381</v>
      </c>
      <c r="J40880" s="94">
        <v>381</v>
      </c>
      <c r="K40880" s="94">
        <v>-1</v>
      </c>
      <c r="O40880" s="94">
        <v>381</v>
      </c>
      <c r="P40880" s="94">
        <v>381</v>
      </c>
      <c r="Q40880" s="94">
        <v>-1</v>
      </c>
      <c r="S40880" s="94">
        <v>381</v>
      </c>
      <c r="W40880" s="94">
        <v>0</v>
      </c>
      <c r="AK40880" s="94">
        <v>381</v>
      </c>
      <c r="AO40880" s="94">
        <v>0</v>
      </c>
      <c r="AS40880" s="94">
        <v>149</v>
      </c>
      <c r="AT40880" s="94">
        <v>-150</v>
      </c>
    </row>
    <row r="40881" spans="1:46">
      <c r="A40881" s="85" t="s">
        <v>83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424</v>
      </c>
      <c r="I40881" s="94">
        <v>434</v>
      </c>
      <c r="J40881" s="94">
        <v>429</v>
      </c>
      <c r="K40881" s="94">
        <v>-6</v>
      </c>
      <c r="O40881" s="94">
        <v>434</v>
      </c>
      <c r="P40881" s="94">
        <v>429</v>
      </c>
      <c r="Q40881" s="94">
        <v>-6</v>
      </c>
      <c r="S40881" s="94">
        <v>429</v>
      </c>
      <c r="W40881" s="94">
        <v>0</v>
      </c>
      <c r="AK40881" s="94">
        <v>429</v>
      </c>
      <c r="AO40881" s="94">
        <v>0</v>
      </c>
      <c r="AS40881" s="94">
        <v>158</v>
      </c>
      <c r="AT40881" s="94">
        <v>-165</v>
      </c>
    </row>
    <row r="40882" spans="1:46">
      <c r="A40882" s="85" t="s">
        <v>83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451</v>
      </c>
      <c r="I40882" s="94">
        <v>471</v>
      </c>
      <c r="J40882" s="94">
        <v>472</v>
      </c>
      <c r="K40882" s="94">
        <v>1</v>
      </c>
      <c r="O40882" s="94">
        <v>471</v>
      </c>
      <c r="P40882" s="94">
        <v>472</v>
      </c>
      <c r="Q40882" s="94">
        <v>1</v>
      </c>
      <c r="S40882" s="94">
        <v>470</v>
      </c>
      <c r="W40882" s="94">
        <v>2</v>
      </c>
      <c r="AK40882" s="94">
        <v>470</v>
      </c>
      <c r="AO40882" s="94">
        <v>2</v>
      </c>
      <c r="AS40882" s="94">
        <v>161</v>
      </c>
      <c r="AT40882" s="94">
        <v>-160</v>
      </c>
    </row>
    <row r="40883" spans="1:46">
      <c r="A40883" s="85" t="s">
        <v>83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435</v>
      </c>
      <c r="I40883" s="94">
        <v>457</v>
      </c>
      <c r="J40883" s="94">
        <v>458</v>
      </c>
      <c r="K40883" s="94">
        <v>0</v>
      </c>
      <c r="O40883" s="94">
        <v>457</v>
      </c>
      <c r="P40883" s="94">
        <v>458</v>
      </c>
      <c r="Q40883" s="94">
        <v>0</v>
      </c>
      <c r="S40883" s="94">
        <v>449</v>
      </c>
      <c r="W40883" s="94">
        <v>9</v>
      </c>
      <c r="AK40883" s="94">
        <v>449</v>
      </c>
      <c r="AO40883" s="94">
        <v>9</v>
      </c>
      <c r="AS40883" s="94">
        <v>156</v>
      </c>
      <c r="AT40883" s="94">
        <v>-156</v>
      </c>
    </row>
    <row r="40884" spans="1:46">
      <c r="A40884" s="85" t="s">
        <v>83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399</v>
      </c>
      <c r="I40884" s="94">
        <v>416</v>
      </c>
      <c r="J40884" s="94">
        <v>416</v>
      </c>
      <c r="K40884" s="94">
        <v>0</v>
      </c>
      <c r="O40884" s="94">
        <v>416</v>
      </c>
      <c r="P40884" s="94">
        <v>416</v>
      </c>
      <c r="Q40884" s="94">
        <v>0</v>
      </c>
      <c r="S40884" s="94">
        <v>401</v>
      </c>
      <c r="W40884" s="94">
        <v>15</v>
      </c>
      <c r="AK40884" s="94">
        <v>401</v>
      </c>
      <c r="AO40884" s="94">
        <v>15</v>
      </c>
      <c r="AS40884" s="94">
        <v>146</v>
      </c>
      <c r="AT40884" s="94">
        <v>-146</v>
      </c>
    </row>
    <row r="40885" spans="1:46">
      <c r="A40885" s="85" t="s">
        <v>83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365</v>
      </c>
      <c r="I40885" s="94">
        <v>370</v>
      </c>
      <c r="J40885" s="94">
        <v>382</v>
      </c>
      <c r="K40885" s="94">
        <v>11</v>
      </c>
      <c r="O40885" s="94">
        <v>370</v>
      </c>
      <c r="P40885" s="94">
        <v>382</v>
      </c>
      <c r="Q40885" s="94">
        <v>11</v>
      </c>
      <c r="S40885" s="94">
        <v>363</v>
      </c>
      <c r="W40885" s="94">
        <v>19</v>
      </c>
      <c r="AK40885" s="94">
        <v>363</v>
      </c>
      <c r="AO40885" s="94">
        <v>19</v>
      </c>
      <c r="AS40885" s="94">
        <v>138</v>
      </c>
      <c r="AT40885" s="94">
        <v>-127</v>
      </c>
    </row>
    <row r="40886" spans="1:46">
      <c r="A40886" s="85" t="s">
        <v>83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334</v>
      </c>
      <c r="I40886" s="94">
        <v>348</v>
      </c>
      <c r="J40886" s="94">
        <v>360</v>
      </c>
      <c r="K40886" s="94">
        <v>11</v>
      </c>
      <c r="O40886" s="94">
        <v>348</v>
      </c>
      <c r="P40886" s="94">
        <v>360</v>
      </c>
      <c r="Q40886" s="94">
        <v>11</v>
      </c>
      <c r="S40886" s="94">
        <v>340</v>
      </c>
      <c r="W40886" s="94">
        <v>19</v>
      </c>
      <c r="AK40886" s="94">
        <v>340</v>
      </c>
      <c r="AO40886" s="94">
        <v>19</v>
      </c>
      <c r="AS40886" s="94">
        <v>125</v>
      </c>
      <c r="AT40886" s="94">
        <v>-114</v>
      </c>
    </row>
    <row r="40887" spans="1:46">
      <c r="A40887" s="85" t="s">
        <v>83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312</v>
      </c>
      <c r="I40887" s="94">
        <v>328</v>
      </c>
      <c r="J40887" s="94">
        <v>339</v>
      </c>
      <c r="K40887" s="94">
        <v>11</v>
      </c>
      <c r="O40887" s="94">
        <v>328</v>
      </c>
      <c r="P40887" s="94">
        <v>339</v>
      </c>
      <c r="Q40887" s="94">
        <v>11</v>
      </c>
      <c r="S40887" s="94">
        <v>320</v>
      </c>
      <c r="W40887" s="94">
        <v>19</v>
      </c>
      <c r="AK40887" s="94">
        <v>320</v>
      </c>
      <c r="AO40887" s="94">
        <v>19</v>
      </c>
      <c r="AS40887" s="94">
        <v>110</v>
      </c>
      <c r="AT40887" s="94">
        <v>-99</v>
      </c>
    </row>
    <row r="40888" spans="1:46">
      <c r="A40888" s="85" t="s">
        <v>83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297</v>
      </c>
      <c r="I40888" s="94">
        <v>326</v>
      </c>
      <c r="J40888" s="94">
        <v>365</v>
      </c>
      <c r="K40888" s="94">
        <v>39</v>
      </c>
      <c r="O40888" s="94">
        <v>326</v>
      </c>
      <c r="P40888" s="94">
        <v>365</v>
      </c>
      <c r="Q40888" s="94">
        <v>39</v>
      </c>
      <c r="S40888" s="94">
        <v>346</v>
      </c>
      <c r="W40888" s="94">
        <v>19</v>
      </c>
      <c r="AK40888" s="94">
        <v>346</v>
      </c>
      <c r="AO40888" s="94">
        <v>19</v>
      </c>
      <c r="AS40888" s="94">
        <v>121</v>
      </c>
      <c r="AT40888" s="94">
        <v>-82</v>
      </c>
    </row>
    <row r="40889" spans="1:46">
      <c r="A40889" s="85" t="s">
        <v>83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287</v>
      </c>
      <c r="I40889" s="94">
        <v>305</v>
      </c>
      <c r="J40889" s="94">
        <v>346</v>
      </c>
      <c r="K40889" s="94">
        <v>40</v>
      </c>
      <c r="O40889" s="94">
        <v>305</v>
      </c>
      <c r="P40889" s="94">
        <v>346</v>
      </c>
      <c r="Q40889" s="94">
        <v>40</v>
      </c>
      <c r="S40889" s="94">
        <v>327</v>
      </c>
      <c r="W40889" s="94">
        <v>19</v>
      </c>
      <c r="AK40889" s="94">
        <v>327</v>
      </c>
      <c r="AO40889" s="94">
        <v>19</v>
      </c>
      <c r="AS40889" s="94">
        <v>117</v>
      </c>
      <c r="AT40889" s="94">
        <v>-77</v>
      </c>
    </row>
    <row r="40890" spans="1:46">
      <c r="A40890" s="85" t="s">
        <v>83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280</v>
      </c>
      <c r="I40890" s="94">
        <v>299</v>
      </c>
      <c r="J40890" s="94">
        <v>341</v>
      </c>
      <c r="K40890" s="94">
        <v>41</v>
      </c>
      <c r="O40890" s="94">
        <v>299</v>
      </c>
      <c r="P40890" s="94">
        <v>341</v>
      </c>
      <c r="Q40890" s="94">
        <v>41</v>
      </c>
      <c r="S40890" s="94">
        <v>323</v>
      </c>
      <c r="W40890" s="94">
        <v>18</v>
      </c>
      <c r="AK40890" s="94">
        <v>323</v>
      </c>
      <c r="AO40890" s="94">
        <v>18</v>
      </c>
      <c r="AS40890" s="94">
        <v>117</v>
      </c>
      <c r="AT40890" s="94">
        <v>-76</v>
      </c>
    </row>
    <row r="40891" spans="1:46">
      <c r="A40891" s="85" t="s">
        <v>83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276</v>
      </c>
      <c r="I40891" s="94">
        <v>285</v>
      </c>
      <c r="J40891" s="94">
        <v>325</v>
      </c>
      <c r="K40891" s="94">
        <v>39</v>
      </c>
      <c r="O40891" s="94">
        <v>285</v>
      </c>
      <c r="P40891" s="94">
        <v>325</v>
      </c>
      <c r="Q40891" s="94">
        <v>39</v>
      </c>
      <c r="S40891" s="94">
        <v>312</v>
      </c>
      <c r="W40891" s="94">
        <v>12</v>
      </c>
      <c r="AK40891" s="94">
        <v>312</v>
      </c>
      <c r="AO40891" s="94">
        <v>12</v>
      </c>
      <c r="AS40891" s="94">
        <v>118</v>
      </c>
      <c r="AT40891" s="94">
        <v>-79</v>
      </c>
    </row>
    <row r="40892" spans="1:46">
      <c r="A40892" s="85" t="s">
        <v>83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280</v>
      </c>
      <c r="I40892" s="94">
        <v>285</v>
      </c>
      <c r="J40892" s="94">
        <v>324</v>
      </c>
      <c r="K40892" s="94">
        <v>39</v>
      </c>
      <c r="O40892" s="94">
        <v>285</v>
      </c>
      <c r="P40892" s="94">
        <v>324</v>
      </c>
      <c r="Q40892" s="94">
        <v>39</v>
      </c>
      <c r="S40892" s="94">
        <v>319</v>
      </c>
      <c r="W40892" s="94">
        <v>5</v>
      </c>
      <c r="AK40892" s="94">
        <v>319</v>
      </c>
      <c r="AO40892" s="94">
        <v>5</v>
      </c>
      <c r="AS40892" s="94">
        <v>121</v>
      </c>
      <c r="AT40892" s="94">
        <v>-82</v>
      </c>
    </row>
    <row r="40893" spans="1:46">
      <c r="A40893" s="85" t="s">
        <v>83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296</v>
      </c>
      <c r="I40893" s="94">
        <v>303</v>
      </c>
      <c r="J40893" s="94">
        <v>315</v>
      </c>
      <c r="K40893" s="94">
        <v>11</v>
      </c>
      <c r="O40893" s="94">
        <v>303</v>
      </c>
      <c r="P40893" s="94">
        <v>315</v>
      </c>
      <c r="Q40893" s="94">
        <v>11</v>
      </c>
      <c r="S40893" s="94">
        <v>314</v>
      </c>
      <c r="W40893" s="94">
        <v>0</v>
      </c>
      <c r="AK40893" s="94">
        <v>314</v>
      </c>
      <c r="AO40893" s="94">
        <v>0</v>
      </c>
      <c r="AS40893" s="94">
        <v>116</v>
      </c>
      <c r="AT40893" s="94">
        <v>-105</v>
      </c>
    </row>
    <row r="40894" spans="1:46">
      <c r="A40894" s="85" t="s">
        <v>83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309</v>
      </c>
      <c r="I40894" s="94">
        <v>314</v>
      </c>
      <c r="J40894" s="94">
        <v>326</v>
      </c>
      <c r="K40894" s="94">
        <v>11</v>
      </c>
      <c r="O40894" s="94">
        <v>314</v>
      </c>
      <c r="P40894" s="94">
        <v>326</v>
      </c>
      <c r="Q40894" s="94">
        <v>11</v>
      </c>
      <c r="S40894" s="94">
        <v>326</v>
      </c>
      <c r="W40894" s="94">
        <v>0</v>
      </c>
      <c r="AK40894" s="94">
        <v>326</v>
      </c>
      <c r="AO40894" s="94">
        <v>0</v>
      </c>
      <c r="AS40894" s="94">
        <v>124</v>
      </c>
      <c r="AT40894" s="94">
        <v>-113</v>
      </c>
    </row>
    <row r="40895" spans="1:46">
      <c r="A40895" s="85" t="s">
        <v>83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H40895" s="94">
        <v>310</v>
      </c>
      <c r="I40895" s="94">
        <v>319</v>
      </c>
      <c r="J40895" s="94">
        <v>319</v>
      </c>
      <c r="K40895" s="94">
        <v>0</v>
      </c>
      <c r="O40895" s="94">
        <v>319</v>
      </c>
      <c r="P40895" s="94">
        <v>319</v>
      </c>
      <c r="Q40895" s="94">
        <v>0</v>
      </c>
      <c r="S40895" s="94">
        <v>319</v>
      </c>
      <c r="W40895" s="94">
        <v>0</v>
      </c>
      <c r="AK40895" s="94">
        <v>319</v>
      </c>
      <c r="AO40895" s="94">
        <v>0</v>
      </c>
      <c r="AS40895" s="94">
        <v>116</v>
      </c>
      <c r="AT40895" s="94">
        <v>-116</v>
      </c>
    </row>
    <row r="40896" spans="1:46">
      <c r="A40896" s="85" t="s">
        <v>83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303</v>
      </c>
      <c r="I40896" s="94">
        <v>311</v>
      </c>
      <c r="J40896" s="94">
        <v>313</v>
      </c>
      <c r="K40896" s="94">
        <v>1</v>
      </c>
      <c r="O40896" s="94">
        <v>311</v>
      </c>
      <c r="P40896" s="94">
        <v>313</v>
      </c>
      <c r="Q40896" s="94">
        <v>1</v>
      </c>
      <c r="S40896" s="94">
        <v>313</v>
      </c>
      <c r="W40896" s="94">
        <v>0</v>
      </c>
      <c r="AK40896" s="94">
        <v>313</v>
      </c>
      <c r="AO40896" s="94">
        <v>0</v>
      </c>
      <c r="AS40896" s="94">
        <v>115</v>
      </c>
      <c r="AT40896" s="94">
        <v>-114</v>
      </c>
    </row>
    <row r="40897" spans="1:46">
      <c r="A40897" s="85" t="s">
        <v>83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290</v>
      </c>
      <c r="I40897" s="94">
        <v>298</v>
      </c>
      <c r="J40897" s="94">
        <v>299</v>
      </c>
      <c r="K40897" s="94">
        <v>1</v>
      </c>
      <c r="O40897" s="94">
        <v>298</v>
      </c>
      <c r="P40897" s="94">
        <v>299</v>
      </c>
      <c r="Q40897" s="94">
        <v>1</v>
      </c>
      <c r="S40897" s="94">
        <v>299</v>
      </c>
      <c r="W40897" s="94">
        <v>0</v>
      </c>
      <c r="AK40897" s="94">
        <v>299</v>
      </c>
      <c r="AO40897" s="94">
        <v>0</v>
      </c>
      <c r="AS40897" s="94">
        <v>111</v>
      </c>
      <c r="AT40897" s="94">
        <v>-110</v>
      </c>
    </row>
    <row r="40898" spans="1:46">
      <c r="A40898" s="85" t="s">
        <v>83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277</v>
      </c>
      <c r="I40898" s="94">
        <v>288</v>
      </c>
      <c r="J40898" s="94">
        <v>290</v>
      </c>
      <c r="K40898" s="94">
        <v>1</v>
      </c>
      <c r="O40898" s="94">
        <v>288</v>
      </c>
      <c r="P40898" s="94">
        <v>290</v>
      </c>
      <c r="Q40898" s="94">
        <v>1</v>
      </c>
      <c r="S40898" s="94">
        <v>290</v>
      </c>
      <c r="W40898" s="94">
        <v>0</v>
      </c>
      <c r="AK40898" s="94">
        <v>290</v>
      </c>
      <c r="AO40898" s="94">
        <v>0</v>
      </c>
      <c r="AS40898" s="94">
        <v>105</v>
      </c>
      <c r="AT40898" s="94">
        <v>-104</v>
      </c>
    </row>
    <row r="40899" spans="1:46">
      <c r="A40899" s="85" t="s">
        <v>83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271</v>
      </c>
      <c r="I40899" s="94">
        <v>276</v>
      </c>
      <c r="J40899" s="94">
        <v>311</v>
      </c>
      <c r="K40899" s="94">
        <v>34</v>
      </c>
      <c r="O40899" s="94">
        <v>276</v>
      </c>
      <c r="P40899" s="94">
        <v>311</v>
      </c>
      <c r="Q40899" s="94">
        <v>34</v>
      </c>
      <c r="S40899" s="94">
        <v>311</v>
      </c>
      <c r="W40899" s="94">
        <v>0</v>
      </c>
      <c r="AK40899" s="94">
        <v>311</v>
      </c>
      <c r="AO40899" s="94">
        <v>0</v>
      </c>
      <c r="AS40899" s="94">
        <v>126</v>
      </c>
      <c r="AT40899" s="94">
        <v>-91</v>
      </c>
    </row>
    <row r="40900" spans="1:46">
      <c r="A40900" s="85" t="s">
        <v>83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264</v>
      </c>
      <c r="I40900" s="94">
        <v>269</v>
      </c>
      <c r="J40900" s="94">
        <v>304</v>
      </c>
      <c r="K40900" s="94">
        <v>35</v>
      </c>
      <c r="O40900" s="94">
        <v>269</v>
      </c>
      <c r="P40900" s="94">
        <v>304</v>
      </c>
      <c r="Q40900" s="94">
        <v>35</v>
      </c>
      <c r="S40900" s="94">
        <v>304</v>
      </c>
      <c r="W40900" s="94">
        <v>0</v>
      </c>
      <c r="AK40900" s="94">
        <v>304</v>
      </c>
      <c r="AO40900" s="94">
        <v>0</v>
      </c>
      <c r="AS40900" s="94">
        <v>136</v>
      </c>
      <c r="AT40900" s="94">
        <v>-101</v>
      </c>
    </row>
    <row r="40901" spans="1:46">
      <c r="A40901" s="85" t="s">
        <v>83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264</v>
      </c>
      <c r="I40901" s="94">
        <v>268</v>
      </c>
      <c r="J40901" s="94">
        <v>304</v>
      </c>
      <c r="K40901" s="94">
        <v>35</v>
      </c>
      <c r="O40901" s="94">
        <v>268</v>
      </c>
      <c r="P40901" s="94">
        <v>304</v>
      </c>
      <c r="Q40901" s="94">
        <v>35</v>
      </c>
      <c r="S40901" s="94">
        <v>304</v>
      </c>
      <c r="W40901" s="94">
        <v>0</v>
      </c>
      <c r="AK40901" s="94">
        <v>304</v>
      </c>
      <c r="AO40901" s="94">
        <v>0</v>
      </c>
      <c r="AS40901" s="94">
        <v>137</v>
      </c>
      <c r="AT40901" s="94">
        <v>-102</v>
      </c>
    </row>
    <row r="40902" spans="1:46">
      <c r="A40902" s="85" t="s">
        <v>83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267</v>
      </c>
      <c r="I40902" s="94">
        <v>269</v>
      </c>
      <c r="J40902" s="94">
        <v>305</v>
      </c>
      <c r="K40902" s="94">
        <v>35</v>
      </c>
      <c r="O40902" s="94">
        <v>269</v>
      </c>
      <c r="P40902" s="94">
        <v>305</v>
      </c>
      <c r="Q40902" s="94">
        <v>35</v>
      </c>
      <c r="S40902" s="94">
        <v>305</v>
      </c>
      <c r="W40902" s="94">
        <v>0</v>
      </c>
      <c r="AK40902" s="94">
        <v>305</v>
      </c>
      <c r="AO40902" s="94">
        <v>0</v>
      </c>
      <c r="AS40902" s="94">
        <v>141</v>
      </c>
      <c r="AT40902" s="94">
        <v>-106</v>
      </c>
    </row>
    <row r="40903" spans="1:46">
      <c r="A40903" s="85" t="s">
        <v>83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274</v>
      </c>
      <c r="I40903" s="94">
        <v>277</v>
      </c>
      <c r="J40903" s="94">
        <v>313</v>
      </c>
      <c r="K40903" s="94">
        <v>35</v>
      </c>
      <c r="O40903" s="94">
        <v>277</v>
      </c>
      <c r="P40903" s="94">
        <v>313</v>
      </c>
      <c r="Q40903" s="94">
        <v>35</v>
      </c>
      <c r="S40903" s="94">
        <v>313</v>
      </c>
      <c r="W40903" s="94">
        <v>0</v>
      </c>
      <c r="AK40903" s="94">
        <v>313</v>
      </c>
      <c r="AO40903" s="94">
        <v>0</v>
      </c>
      <c r="AS40903" s="94">
        <v>149</v>
      </c>
      <c r="AT40903" s="94">
        <v>-115</v>
      </c>
    </row>
    <row r="40904" spans="1:46">
      <c r="A40904" s="85" t="s">
        <v>83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290</v>
      </c>
      <c r="I40904" s="94">
        <v>292</v>
      </c>
      <c r="J40904" s="94">
        <v>327</v>
      </c>
      <c r="K40904" s="94">
        <v>34</v>
      </c>
      <c r="O40904" s="94">
        <v>292</v>
      </c>
      <c r="P40904" s="94">
        <v>327</v>
      </c>
      <c r="Q40904" s="94">
        <v>34</v>
      </c>
      <c r="S40904" s="94">
        <v>327</v>
      </c>
      <c r="W40904" s="94">
        <v>0</v>
      </c>
      <c r="AK40904" s="94">
        <v>327</v>
      </c>
      <c r="AO40904" s="94">
        <v>0</v>
      </c>
      <c r="AS40904" s="94">
        <v>159</v>
      </c>
      <c r="AT40904" s="94">
        <v>-125</v>
      </c>
    </row>
    <row r="40905" spans="1:46">
      <c r="A40905" s="85" t="s">
        <v>83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312</v>
      </c>
      <c r="I40905" s="94">
        <v>314</v>
      </c>
      <c r="J40905" s="94">
        <v>349</v>
      </c>
      <c r="K40905" s="94">
        <v>34</v>
      </c>
      <c r="O40905" s="94">
        <v>314</v>
      </c>
      <c r="P40905" s="94">
        <v>349</v>
      </c>
      <c r="Q40905" s="94">
        <v>34</v>
      </c>
      <c r="S40905" s="94">
        <v>349</v>
      </c>
      <c r="W40905" s="94">
        <v>0</v>
      </c>
      <c r="AK40905" s="94">
        <v>349</v>
      </c>
      <c r="AO40905" s="94">
        <v>0</v>
      </c>
      <c r="AS40905" s="94">
        <v>169</v>
      </c>
      <c r="AT40905" s="94">
        <v>-135</v>
      </c>
    </row>
    <row r="40906" spans="1:46">
      <c r="A40906" s="85" t="s">
        <v>83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329</v>
      </c>
      <c r="I40906" s="94">
        <v>334</v>
      </c>
      <c r="J40906" s="94">
        <v>359</v>
      </c>
      <c r="K40906" s="94">
        <v>25</v>
      </c>
      <c r="O40906" s="94">
        <v>334</v>
      </c>
      <c r="P40906" s="94">
        <v>359</v>
      </c>
      <c r="Q40906" s="94">
        <v>25</v>
      </c>
      <c r="S40906" s="94">
        <v>357</v>
      </c>
      <c r="W40906" s="94">
        <v>2</v>
      </c>
      <c r="AK40906" s="94">
        <v>357</v>
      </c>
      <c r="AO40906" s="94">
        <v>2</v>
      </c>
      <c r="AS40906" s="94">
        <v>175</v>
      </c>
      <c r="AT40906" s="94">
        <v>-150</v>
      </c>
    </row>
    <row r="40907" spans="1:46">
      <c r="A40907" s="85" t="s">
        <v>83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335</v>
      </c>
      <c r="I40907" s="94">
        <v>340</v>
      </c>
      <c r="J40907" s="94">
        <v>366</v>
      </c>
      <c r="K40907" s="94">
        <v>26</v>
      </c>
      <c r="O40907" s="94">
        <v>340</v>
      </c>
      <c r="P40907" s="94">
        <v>366</v>
      </c>
      <c r="Q40907" s="94">
        <v>26</v>
      </c>
      <c r="S40907" s="94">
        <v>357</v>
      </c>
      <c r="W40907" s="94">
        <v>9</v>
      </c>
      <c r="AK40907" s="94">
        <v>357</v>
      </c>
      <c r="AO40907" s="94">
        <v>9</v>
      </c>
      <c r="AS40907" s="94">
        <v>177</v>
      </c>
      <c r="AT40907" s="94">
        <v>-151</v>
      </c>
    </row>
    <row r="40908" spans="1:46">
      <c r="A40908" s="85" t="s">
        <v>83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323</v>
      </c>
      <c r="I40908" s="94">
        <v>326</v>
      </c>
      <c r="J40908" s="94">
        <v>353</v>
      </c>
      <c r="K40908" s="94">
        <v>26</v>
      </c>
      <c r="O40908" s="94">
        <v>326</v>
      </c>
      <c r="P40908" s="94">
        <v>353</v>
      </c>
      <c r="Q40908" s="94">
        <v>26</v>
      </c>
      <c r="S40908" s="94">
        <v>338</v>
      </c>
      <c r="W40908" s="94">
        <v>15</v>
      </c>
      <c r="AK40908" s="94">
        <v>338</v>
      </c>
      <c r="AO40908" s="94">
        <v>15</v>
      </c>
      <c r="AS40908" s="94">
        <v>167</v>
      </c>
      <c r="AT40908" s="94">
        <v>-141</v>
      </c>
    </row>
    <row r="40909" spans="1:46">
      <c r="A40909" s="85" t="s">
        <v>83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305</v>
      </c>
      <c r="I40909" s="94">
        <v>307</v>
      </c>
      <c r="J40909" s="94">
        <v>358</v>
      </c>
      <c r="K40909" s="94">
        <v>50</v>
      </c>
      <c r="O40909" s="94">
        <v>307</v>
      </c>
      <c r="P40909" s="94">
        <v>358</v>
      </c>
      <c r="Q40909" s="94">
        <v>50</v>
      </c>
      <c r="S40909" s="94">
        <v>339</v>
      </c>
      <c r="W40909" s="94">
        <v>19</v>
      </c>
      <c r="AK40909" s="94">
        <v>339</v>
      </c>
      <c r="AO40909" s="94">
        <v>19</v>
      </c>
      <c r="AS40909" s="94">
        <v>166</v>
      </c>
      <c r="AT40909" s="94">
        <v>-115</v>
      </c>
    </row>
    <row r="40910" spans="1:46">
      <c r="A40910" s="85" t="s">
        <v>83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288</v>
      </c>
      <c r="I40910" s="94">
        <v>290</v>
      </c>
      <c r="J40910" s="94">
        <v>341</v>
      </c>
      <c r="K40910" s="94">
        <v>50</v>
      </c>
      <c r="O40910" s="94">
        <v>290</v>
      </c>
      <c r="P40910" s="94">
        <v>341</v>
      </c>
      <c r="Q40910" s="94">
        <v>50</v>
      </c>
      <c r="S40910" s="94">
        <v>321</v>
      </c>
      <c r="W40910" s="94">
        <v>19</v>
      </c>
      <c r="AK40910" s="94">
        <v>321</v>
      </c>
      <c r="AO40910" s="94">
        <v>19</v>
      </c>
      <c r="AS40910" s="94">
        <v>151</v>
      </c>
      <c r="AT40910" s="94">
        <v>-100</v>
      </c>
    </row>
    <row r="40911" spans="1:46">
      <c r="A40911" s="85" t="s">
        <v>83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274</v>
      </c>
      <c r="I40911" s="94">
        <v>276</v>
      </c>
      <c r="J40911" s="94">
        <v>327</v>
      </c>
      <c r="K40911" s="94">
        <v>50</v>
      </c>
      <c r="O40911" s="94">
        <v>276</v>
      </c>
      <c r="P40911" s="94">
        <v>327</v>
      </c>
      <c r="Q40911" s="94">
        <v>50</v>
      </c>
      <c r="S40911" s="94">
        <v>307</v>
      </c>
      <c r="W40911" s="94">
        <v>19</v>
      </c>
      <c r="AK40911" s="94">
        <v>307</v>
      </c>
      <c r="AO40911" s="94">
        <v>19</v>
      </c>
      <c r="AS40911" s="94">
        <v>144</v>
      </c>
      <c r="AT40911" s="94">
        <v>-94</v>
      </c>
    </row>
    <row r="40912" spans="1:46">
      <c r="A40912" s="85" t="s">
        <v>83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262</v>
      </c>
      <c r="I40912" s="94">
        <v>266</v>
      </c>
      <c r="J40912" s="94">
        <v>318</v>
      </c>
      <c r="K40912" s="94">
        <v>51</v>
      </c>
      <c r="O40912" s="94">
        <v>266</v>
      </c>
      <c r="P40912" s="94">
        <v>318</v>
      </c>
      <c r="Q40912" s="94">
        <v>51</v>
      </c>
      <c r="S40912" s="94">
        <v>298</v>
      </c>
      <c r="W40912" s="94">
        <v>19</v>
      </c>
      <c r="AK40912" s="94">
        <v>298</v>
      </c>
      <c r="AO40912" s="94">
        <v>19</v>
      </c>
      <c r="AS40912" s="94">
        <v>137</v>
      </c>
      <c r="AT40912" s="94">
        <v>-86</v>
      </c>
    </row>
    <row r="40913" spans="1:46">
      <c r="A40913" s="85" t="s">
        <v>83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254</v>
      </c>
      <c r="I40913" s="94">
        <v>257</v>
      </c>
      <c r="J40913" s="94">
        <v>327</v>
      </c>
      <c r="K40913" s="94">
        <v>69</v>
      </c>
      <c r="O40913" s="94">
        <v>257</v>
      </c>
      <c r="P40913" s="94">
        <v>327</v>
      </c>
      <c r="Q40913" s="94">
        <v>69</v>
      </c>
      <c r="S40913" s="94">
        <v>308</v>
      </c>
      <c r="W40913" s="94">
        <v>19</v>
      </c>
      <c r="AK40913" s="94">
        <v>308</v>
      </c>
      <c r="AO40913" s="94">
        <v>19</v>
      </c>
      <c r="AS40913" s="94">
        <v>144</v>
      </c>
      <c r="AT40913" s="94">
        <v>-75</v>
      </c>
    </row>
    <row r="40914" spans="1:46">
      <c r="A40914" s="85" t="s">
        <v>83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251</v>
      </c>
      <c r="I40914" s="94">
        <v>253</v>
      </c>
      <c r="J40914" s="94">
        <v>323</v>
      </c>
      <c r="K40914" s="94">
        <v>69</v>
      </c>
      <c r="O40914" s="94">
        <v>253</v>
      </c>
      <c r="P40914" s="94">
        <v>323</v>
      </c>
      <c r="Q40914" s="94">
        <v>69</v>
      </c>
      <c r="S40914" s="94">
        <v>305</v>
      </c>
      <c r="W40914" s="94">
        <v>18</v>
      </c>
      <c r="AK40914" s="94">
        <v>305</v>
      </c>
      <c r="AO40914" s="94">
        <v>18</v>
      </c>
      <c r="AS40914" s="94">
        <v>143</v>
      </c>
      <c r="AT40914" s="94">
        <v>-74</v>
      </c>
    </row>
    <row r="40915" spans="1:46">
      <c r="A40915" s="85" t="s">
        <v>83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249</v>
      </c>
      <c r="I40915" s="94">
        <v>253</v>
      </c>
      <c r="J40915" s="94">
        <v>323</v>
      </c>
      <c r="K40915" s="94">
        <v>69</v>
      </c>
      <c r="O40915" s="94">
        <v>253</v>
      </c>
      <c r="P40915" s="94">
        <v>323</v>
      </c>
      <c r="Q40915" s="94">
        <v>69</v>
      </c>
      <c r="S40915" s="94">
        <v>311</v>
      </c>
      <c r="W40915" s="94">
        <v>12</v>
      </c>
      <c r="AK40915" s="94">
        <v>311</v>
      </c>
      <c r="AO40915" s="94">
        <v>12</v>
      </c>
      <c r="AS40915" s="94">
        <v>145</v>
      </c>
      <c r="AT40915" s="94">
        <v>-76</v>
      </c>
    </row>
    <row r="40916" spans="1:46">
      <c r="A40916" s="85" t="s">
        <v>83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255</v>
      </c>
      <c r="I40916" s="94">
        <v>258</v>
      </c>
      <c r="J40916" s="94">
        <v>327</v>
      </c>
      <c r="K40916" s="94">
        <v>69</v>
      </c>
      <c r="O40916" s="94">
        <v>258</v>
      </c>
      <c r="P40916" s="94">
        <v>327</v>
      </c>
      <c r="Q40916" s="94">
        <v>69</v>
      </c>
      <c r="S40916" s="94">
        <v>322</v>
      </c>
      <c r="W40916" s="94">
        <v>5</v>
      </c>
      <c r="AK40916" s="94">
        <v>322</v>
      </c>
      <c r="AO40916" s="94">
        <v>5</v>
      </c>
      <c r="AS40916" s="94">
        <v>148</v>
      </c>
      <c r="AT40916" s="94">
        <v>-79</v>
      </c>
    </row>
    <row r="40917" spans="1:46">
      <c r="A40917" s="85" t="s">
        <v>83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272</v>
      </c>
      <c r="I40917" s="94">
        <v>270</v>
      </c>
      <c r="J40917" s="94">
        <v>316</v>
      </c>
      <c r="K40917" s="94">
        <v>45</v>
      </c>
      <c r="O40917" s="94">
        <v>270</v>
      </c>
      <c r="P40917" s="94">
        <v>316</v>
      </c>
      <c r="Q40917" s="94">
        <v>45</v>
      </c>
      <c r="S40917" s="94">
        <v>315</v>
      </c>
      <c r="W40917" s="94">
        <v>0</v>
      </c>
      <c r="AK40917" s="94">
        <v>315</v>
      </c>
      <c r="AO40917" s="94">
        <v>0</v>
      </c>
      <c r="AS40917" s="94">
        <v>142</v>
      </c>
      <c r="AT40917" s="94">
        <v>-97</v>
      </c>
    </row>
    <row r="40918" spans="1:46">
      <c r="A40918" s="85" t="s">
        <v>83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291</v>
      </c>
      <c r="I40918" s="94">
        <v>286</v>
      </c>
      <c r="J40918" s="94">
        <v>312</v>
      </c>
      <c r="K40918" s="94">
        <v>26</v>
      </c>
      <c r="O40918" s="94">
        <v>286</v>
      </c>
      <c r="P40918" s="94">
        <v>312</v>
      </c>
      <c r="Q40918" s="94">
        <v>26</v>
      </c>
      <c r="S40918" s="94">
        <v>312</v>
      </c>
      <c r="W40918" s="94">
        <v>0</v>
      </c>
      <c r="AK40918" s="94">
        <v>312</v>
      </c>
      <c r="AO40918" s="94">
        <v>0</v>
      </c>
      <c r="AS40918" s="94">
        <v>136</v>
      </c>
      <c r="AT40918" s="94">
        <v>-111</v>
      </c>
    </row>
    <row r="40919" spans="1:46">
      <c r="A40919" s="85" t="s">
        <v>83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294</v>
      </c>
      <c r="I40919" s="94">
        <v>287</v>
      </c>
      <c r="J40919" s="94">
        <v>313</v>
      </c>
      <c r="K40919" s="94">
        <v>25</v>
      </c>
      <c r="O40919" s="94">
        <v>287</v>
      </c>
      <c r="P40919" s="94">
        <v>313</v>
      </c>
      <c r="Q40919" s="94">
        <v>25</v>
      </c>
      <c r="S40919" s="94">
        <v>313</v>
      </c>
      <c r="W40919" s="94">
        <v>0</v>
      </c>
      <c r="AK40919" s="94">
        <v>313</v>
      </c>
      <c r="AO40919" s="94">
        <v>0</v>
      </c>
      <c r="AS40919" s="94">
        <v>137</v>
      </c>
      <c r="AT40919" s="94">
        <v>-112</v>
      </c>
    </row>
    <row r="40920" spans="1:46">
      <c r="A40920" s="85" t="s">
        <v>83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291</v>
      </c>
      <c r="I40920" s="94">
        <v>284</v>
      </c>
      <c r="J40920" s="94">
        <v>310</v>
      </c>
      <c r="K40920" s="94">
        <v>25</v>
      </c>
      <c r="O40920" s="94">
        <v>284</v>
      </c>
      <c r="P40920" s="94">
        <v>310</v>
      </c>
      <c r="Q40920" s="94">
        <v>25</v>
      </c>
      <c r="S40920" s="94">
        <v>310</v>
      </c>
      <c r="W40920" s="94">
        <v>0</v>
      </c>
      <c r="AK40920" s="94">
        <v>310</v>
      </c>
      <c r="AO40920" s="94">
        <v>0</v>
      </c>
      <c r="AS40920" s="94">
        <v>136</v>
      </c>
      <c r="AT40920" s="94">
        <v>-111</v>
      </c>
    </row>
    <row r="40921" spans="1:46">
      <c r="A40921" s="85" t="s">
        <v>83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283</v>
      </c>
      <c r="I40921" s="94">
        <v>278</v>
      </c>
      <c r="J40921" s="94">
        <v>304</v>
      </c>
      <c r="K40921" s="94">
        <v>26</v>
      </c>
      <c r="O40921" s="94">
        <v>278</v>
      </c>
      <c r="P40921" s="94">
        <v>304</v>
      </c>
      <c r="Q40921" s="94">
        <v>26</v>
      </c>
      <c r="S40921" s="94">
        <v>304</v>
      </c>
      <c r="W40921" s="94">
        <v>0</v>
      </c>
      <c r="AK40921" s="94">
        <v>304</v>
      </c>
      <c r="AO40921" s="94">
        <v>0</v>
      </c>
      <c r="AS40921" s="94">
        <v>135</v>
      </c>
      <c r="AT40921" s="94">
        <v>-109</v>
      </c>
    </row>
    <row r="40922" spans="1:46">
      <c r="A40922" s="85" t="s">
        <v>83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273</v>
      </c>
      <c r="I40922" s="94">
        <v>270</v>
      </c>
      <c r="J40922" s="94">
        <v>305</v>
      </c>
      <c r="K40922" s="94">
        <v>35</v>
      </c>
      <c r="O40922" s="94">
        <v>270</v>
      </c>
      <c r="P40922" s="94">
        <v>305</v>
      </c>
      <c r="Q40922" s="94">
        <v>35</v>
      </c>
      <c r="S40922" s="94">
        <v>305</v>
      </c>
      <c r="W40922" s="94">
        <v>0</v>
      </c>
      <c r="AK40922" s="94">
        <v>305</v>
      </c>
      <c r="AO40922" s="94">
        <v>0</v>
      </c>
      <c r="AS40922" s="94">
        <v>138</v>
      </c>
      <c r="AT40922" s="94">
        <v>-103</v>
      </c>
    </row>
    <row r="40923" spans="1:46">
      <c r="A40923" s="85" t="s">
        <v>83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261</v>
      </c>
      <c r="I40923" s="94">
        <v>263</v>
      </c>
      <c r="J40923" s="94">
        <v>300</v>
      </c>
      <c r="K40923" s="94">
        <v>35</v>
      </c>
      <c r="O40923" s="94">
        <v>263</v>
      </c>
      <c r="P40923" s="94">
        <v>300</v>
      </c>
      <c r="Q40923" s="94">
        <v>35</v>
      </c>
      <c r="S40923" s="94">
        <v>300</v>
      </c>
      <c r="W40923" s="94">
        <v>0</v>
      </c>
      <c r="AK40923" s="94">
        <v>300</v>
      </c>
      <c r="AO40923" s="94">
        <v>0</v>
      </c>
      <c r="AS40923" s="94">
        <v>140</v>
      </c>
      <c r="AT40923" s="94">
        <v>-105</v>
      </c>
    </row>
    <row r="40924" spans="1:46">
      <c r="A40924" s="85" t="s">
        <v>83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259</v>
      </c>
      <c r="I40924" s="94">
        <v>262</v>
      </c>
      <c r="J40924" s="94">
        <v>298</v>
      </c>
      <c r="K40924" s="94">
        <v>36</v>
      </c>
      <c r="O40924" s="94">
        <v>262</v>
      </c>
      <c r="P40924" s="94">
        <v>298</v>
      </c>
      <c r="Q40924" s="94">
        <v>36</v>
      </c>
      <c r="S40924" s="94">
        <v>298</v>
      </c>
      <c r="W40924" s="94">
        <v>0</v>
      </c>
      <c r="AK40924" s="94">
        <v>298</v>
      </c>
      <c r="AO40924" s="94">
        <v>0</v>
      </c>
      <c r="AS40924" s="94">
        <v>145</v>
      </c>
      <c r="AT40924" s="94">
        <v>-109</v>
      </c>
    </row>
    <row r="40925" spans="1:46">
      <c r="A40925" s="85" t="s">
        <v>83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262</v>
      </c>
      <c r="I40925" s="94">
        <v>265</v>
      </c>
      <c r="J40925" s="94">
        <v>300</v>
      </c>
      <c r="K40925" s="94">
        <v>35</v>
      </c>
      <c r="O40925" s="94">
        <v>265</v>
      </c>
      <c r="P40925" s="94">
        <v>300</v>
      </c>
      <c r="Q40925" s="94">
        <v>35</v>
      </c>
      <c r="S40925" s="94">
        <v>300</v>
      </c>
      <c r="W40925" s="94">
        <v>0</v>
      </c>
      <c r="AK40925" s="94">
        <v>300</v>
      </c>
      <c r="AO40925" s="94">
        <v>0</v>
      </c>
      <c r="AS40925" s="94">
        <v>150</v>
      </c>
      <c r="AT40925" s="94">
        <v>-115</v>
      </c>
    </row>
    <row r="40926" spans="1:46">
      <c r="A40926" s="85" t="s">
        <v>83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267</v>
      </c>
      <c r="I40926" s="94">
        <v>270</v>
      </c>
      <c r="J40926" s="94">
        <v>305</v>
      </c>
      <c r="K40926" s="94">
        <v>35</v>
      </c>
      <c r="O40926" s="94">
        <v>270</v>
      </c>
      <c r="P40926" s="94">
        <v>305</v>
      </c>
      <c r="Q40926" s="94">
        <v>35</v>
      </c>
      <c r="S40926" s="94">
        <v>305</v>
      </c>
      <c r="W40926" s="94">
        <v>0</v>
      </c>
      <c r="AK40926" s="94">
        <v>305</v>
      </c>
      <c r="AO40926" s="94">
        <v>0</v>
      </c>
      <c r="AS40926" s="94">
        <v>156</v>
      </c>
      <c r="AT40926" s="94">
        <v>-121</v>
      </c>
    </row>
    <row r="40927" spans="1:46">
      <c r="A40927" s="85" t="s">
        <v>83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275</v>
      </c>
      <c r="I40927" s="94">
        <v>278</v>
      </c>
      <c r="J40927" s="94">
        <v>313</v>
      </c>
      <c r="K40927" s="94">
        <v>34</v>
      </c>
      <c r="O40927" s="94">
        <v>278</v>
      </c>
      <c r="P40927" s="94">
        <v>313</v>
      </c>
      <c r="Q40927" s="94">
        <v>34</v>
      </c>
      <c r="S40927" s="94">
        <v>313</v>
      </c>
      <c r="W40927" s="94">
        <v>0</v>
      </c>
      <c r="AK40927" s="94">
        <v>313</v>
      </c>
      <c r="AO40927" s="94">
        <v>0</v>
      </c>
      <c r="AS40927" s="94">
        <v>159</v>
      </c>
      <c r="AT40927" s="94">
        <v>-125</v>
      </c>
    </row>
    <row r="40928" spans="1:46">
      <c r="A40928" s="85" t="s">
        <v>83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290</v>
      </c>
      <c r="I40928" s="94">
        <v>294</v>
      </c>
      <c r="J40928" s="94">
        <v>329</v>
      </c>
      <c r="K40928" s="94">
        <v>35</v>
      </c>
      <c r="O40928" s="94">
        <v>294</v>
      </c>
      <c r="P40928" s="94">
        <v>329</v>
      </c>
      <c r="Q40928" s="94">
        <v>35</v>
      </c>
      <c r="S40928" s="94">
        <v>329</v>
      </c>
      <c r="W40928" s="94">
        <v>0</v>
      </c>
      <c r="AK40928" s="94">
        <v>329</v>
      </c>
      <c r="AO40928" s="94">
        <v>0</v>
      </c>
      <c r="AS40928" s="94">
        <v>171</v>
      </c>
      <c r="AT40928" s="94">
        <v>-136</v>
      </c>
    </row>
    <row r="40929" spans="1:46">
      <c r="A40929" s="85" t="s">
        <v>83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312</v>
      </c>
      <c r="I40929" s="94">
        <v>317</v>
      </c>
      <c r="J40929" s="94">
        <v>352</v>
      </c>
      <c r="K40929" s="94">
        <v>34</v>
      </c>
      <c r="O40929" s="94">
        <v>317</v>
      </c>
      <c r="P40929" s="94">
        <v>352</v>
      </c>
      <c r="Q40929" s="94">
        <v>34</v>
      </c>
      <c r="S40929" s="94">
        <v>352</v>
      </c>
      <c r="W40929" s="94">
        <v>0</v>
      </c>
      <c r="AK40929" s="94">
        <v>352</v>
      </c>
      <c r="AO40929" s="94">
        <v>0</v>
      </c>
      <c r="AS40929" s="94">
        <v>184</v>
      </c>
      <c r="AT40929" s="94">
        <v>-150</v>
      </c>
    </row>
    <row r="40930" spans="1:46">
      <c r="A40930" s="85" t="s">
        <v>83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329</v>
      </c>
      <c r="I40930" s="94">
        <v>336</v>
      </c>
      <c r="J40930" s="94">
        <v>361</v>
      </c>
      <c r="K40930" s="94">
        <v>25</v>
      </c>
      <c r="O40930" s="94">
        <v>336</v>
      </c>
      <c r="P40930" s="94">
        <v>361</v>
      </c>
      <c r="Q40930" s="94">
        <v>25</v>
      </c>
      <c r="S40930" s="94">
        <v>359</v>
      </c>
      <c r="W40930" s="94">
        <v>2</v>
      </c>
      <c r="AK40930" s="94">
        <v>359</v>
      </c>
      <c r="AO40930" s="94">
        <v>2</v>
      </c>
      <c r="AS40930" s="94">
        <v>181</v>
      </c>
      <c r="AT40930" s="94">
        <v>-156</v>
      </c>
    </row>
    <row r="40931" spans="1:46">
      <c r="A40931" s="85" t="s">
        <v>83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339</v>
      </c>
      <c r="I40931" s="94">
        <v>339</v>
      </c>
      <c r="J40931" s="94">
        <v>365</v>
      </c>
      <c r="K40931" s="94">
        <v>26</v>
      </c>
      <c r="O40931" s="94">
        <v>339</v>
      </c>
      <c r="P40931" s="94">
        <v>365</v>
      </c>
      <c r="Q40931" s="94">
        <v>26</v>
      </c>
      <c r="S40931" s="94">
        <v>357</v>
      </c>
      <c r="W40931" s="94">
        <v>8</v>
      </c>
      <c r="AK40931" s="94">
        <v>357</v>
      </c>
      <c r="AO40931" s="94">
        <v>8</v>
      </c>
      <c r="AS40931" s="94">
        <v>185</v>
      </c>
      <c r="AT40931" s="94">
        <v>-159</v>
      </c>
    </row>
    <row r="40932" spans="1:46">
      <c r="A40932" s="85" t="s">
        <v>83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326</v>
      </c>
      <c r="I40932" s="94">
        <v>318</v>
      </c>
      <c r="J40932" s="94">
        <v>345</v>
      </c>
      <c r="K40932" s="94">
        <v>27</v>
      </c>
      <c r="O40932" s="94">
        <v>318</v>
      </c>
      <c r="P40932" s="94">
        <v>345</v>
      </c>
      <c r="Q40932" s="94">
        <v>27</v>
      </c>
      <c r="S40932" s="94">
        <v>331</v>
      </c>
      <c r="W40932" s="94">
        <v>15</v>
      </c>
      <c r="AK40932" s="94">
        <v>331</v>
      </c>
      <c r="AO40932" s="94">
        <v>15</v>
      </c>
      <c r="AS40932" s="94">
        <v>180</v>
      </c>
      <c r="AT40932" s="94">
        <v>-154</v>
      </c>
    </row>
    <row r="40933" spans="1:46">
      <c r="A40933" s="85" t="s">
        <v>83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304</v>
      </c>
      <c r="I40933" s="94">
        <v>294</v>
      </c>
      <c r="J40933" s="94">
        <v>322</v>
      </c>
      <c r="K40933" s="94">
        <v>27</v>
      </c>
      <c r="O40933" s="94">
        <v>294</v>
      </c>
      <c r="P40933" s="94">
        <v>322</v>
      </c>
      <c r="Q40933" s="94">
        <v>27</v>
      </c>
      <c r="S40933" s="94">
        <v>303</v>
      </c>
      <c r="W40933" s="94">
        <v>19</v>
      </c>
      <c r="AK40933" s="94">
        <v>303</v>
      </c>
      <c r="AO40933" s="94">
        <v>19</v>
      </c>
      <c r="AS40933" s="94">
        <v>161</v>
      </c>
      <c r="AT40933" s="94">
        <v>-134</v>
      </c>
    </row>
    <row r="40934" spans="1:46">
      <c r="A40934" s="85" t="s">
        <v>83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286</v>
      </c>
      <c r="I40934" s="94">
        <v>277</v>
      </c>
      <c r="J40934" s="94">
        <v>347</v>
      </c>
      <c r="K40934" s="94">
        <v>69</v>
      </c>
      <c r="O40934" s="94">
        <v>277</v>
      </c>
      <c r="P40934" s="94">
        <v>347</v>
      </c>
      <c r="Q40934" s="94">
        <v>69</v>
      </c>
      <c r="S40934" s="94">
        <v>328</v>
      </c>
      <c r="W40934" s="94">
        <v>19</v>
      </c>
      <c r="AK40934" s="94">
        <v>328</v>
      </c>
      <c r="AO40934" s="94">
        <v>19</v>
      </c>
      <c r="AS40934" s="94">
        <v>169</v>
      </c>
      <c r="AT40934" s="94">
        <v>-99</v>
      </c>
    </row>
    <row r="40935" spans="1:46">
      <c r="A40935" s="85" t="s">
        <v>83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274</v>
      </c>
      <c r="I40935" s="94">
        <v>268</v>
      </c>
      <c r="J40935" s="94">
        <v>339</v>
      </c>
      <c r="K40935" s="94">
        <v>70</v>
      </c>
      <c r="O40935" s="94">
        <v>268</v>
      </c>
      <c r="P40935" s="94">
        <v>339</v>
      </c>
      <c r="Q40935" s="94">
        <v>70</v>
      </c>
      <c r="S40935" s="94">
        <v>321</v>
      </c>
      <c r="W40935" s="94">
        <v>18</v>
      </c>
      <c r="AK40935" s="94">
        <v>321</v>
      </c>
      <c r="AO40935" s="94">
        <v>18</v>
      </c>
      <c r="AS40935" s="94">
        <v>159</v>
      </c>
      <c r="AT40935" s="94">
        <v>-89</v>
      </c>
    </row>
    <row r="40936" spans="1:46">
      <c r="A40936" s="85" t="s">
        <v>83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264</v>
      </c>
      <c r="I40936" s="94">
        <v>262</v>
      </c>
      <c r="J40936" s="94">
        <v>332</v>
      </c>
      <c r="K40936" s="94">
        <v>70</v>
      </c>
      <c r="O40936" s="94">
        <v>262</v>
      </c>
      <c r="P40936" s="94">
        <v>332</v>
      </c>
      <c r="Q40936" s="94">
        <v>70</v>
      </c>
      <c r="S40936" s="94">
        <v>316</v>
      </c>
      <c r="W40936" s="94">
        <v>16</v>
      </c>
      <c r="AK40936" s="94">
        <v>316</v>
      </c>
      <c r="AO40936" s="94">
        <v>16</v>
      </c>
      <c r="AS40936" s="94">
        <v>151</v>
      </c>
      <c r="AT40936" s="94">
        <v>-82</v>
      </c>
    </row>
    <row r="40937" spans="1:46">
      <c r="A40937" s="85" t="s">
        <v>83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259</v>
      </c>
      <c r="I40937" s="94">
        <v>258</v>
      </c>
      <c r="J40937" s="94">
        <v>329</v>
      </c>
      <c r="K40937" s="94">
        <v>71</v>
      </c>
      <c r="O40937" s="94">
        <v>258</v>
      </c>
      <c r="P40937" s="94">
        <v>329</v>
      </c>
      <c r="Q40937" s="94">
        <v>71</v>
      </c>
      <c r="S40937" s="94">
        <v>314</v>
      </c>
      <c r="W40937" s="94">
        <v>15</v>
      </c>
      <c r="AK40937" s="94">
        <v>314</v>
      </c>
      <c r="AO40937" s="94">
        <v>15</v>
      </c>
      <c r="AS40937" s="94">
        <v>150</v>
      </c>
      <c r="AT40937" s="94">
        <v>-79</v>
      </c>
    </row>
    <row r="40938" spans="1:46">
      <c r="A40938" s="85" t="s">
        <v>83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255</v>
      </c>
      <c r="I40938" s="94">
        <v>256</v>
      </c>
      <c r="J40938" s="94">
        <v>326</v>
      </c>
      <c r="K40938" s="94">
        <v>69</v>
      </c>
      <c r="O40938" s="94">
        <v>256</v>
      </c>
      <c r="P40938" s="94">
        <v>326</v>
      </c>
      <c r="Q40938" s="94">
        <v>69</v>
      </c>
      <c r="S40938" s="94">
        <v>311</v>
      </c>
      <c r="W40938" s="94">
        <v>15</v>
      </c>
      <c r="AK40938" s="94">
        <v>311</v>
      </c>
      <c r="AO40938" s="94">
        <v>15</v>
      </c>
      <c r="AS40938" s="94">
        <v>150</v>
      </c>
      <c r="AT40938" s="94">
        <v>-80</v>
      </c>
    </row>
    <row r="40939" spans="1:46">
      <c r="A40939" s="85" t="s">
        <v>83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257</v>
      </c>
      <c r="I40939" s="94">
        <v>258</v>
      </c>
      <c r="J40939" s="94">
        <v>329</v>
      </c>
      <c r="K40939" s="94">
        <v>71</v>
      </c>
      <c r="O40939" s="94">
        <v>258</v>
      </c>
      <c r="P40939" s="94">
        <v>329</v>
      </c>
      <c r="Q40939" s="94">
        <v>71</v>
      </c>
      <c r="S40939" s="94">
        <v>321</v>
      </c>
      <c r="W40939" s="94">
        <v>8</v>
      </c>
      <c r="AK40939" s="94">
        <v>321</v>
      </c>
      <c r="AO40939" s="94">
        <v>8</v>
      </c>
      <c r="AS40939" s="94">
        <v>150</v>
      </c>
      <c r="AT40939" s="94">
        <v>-79</v>
      </c>
    </row>
    <row r="40940" spans="1:46">
      <c r="A40940" s="85" t="s">
        <v>83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266</v>
      </c>
      <c r="I40940" s="94">
        <v>264</v>
      </c>
      <c r="J40940" s="94">
        <v>334</v>
      </c>
      <c r="K40940" s="94">
        <v>69</v>
      </c>
      <c r="O40940" s="94">
        <v>264</v>
      </c>
      <c r="P40940" s="94">
        <v>334</v>
      </c>
      <c r="Q40940" s="94">
        <v>69</v>
      </c>
      <c r="S40940" s="94">
        <v>331</v>
      </c>
      <c r="W40940" s="94">
        <v>3</v>
      </c>
      <c r="AK40940" s="94">
        <v>331</v>
      </c>
      <c r="AO40940" s="94">
        <v>3</v>
      </c>
      <c r="AS40940" s="94">
        <v>156</v>
      </c>
      <c r="AT40940" s="94">
        <v>-87</v>
      </c>
    </row>
    <row r="40941" spans="1:46">
      <c r="A40941" s="85" t="s">
        <v>83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284</v>
      </c>
      <c r="I40941" s="94">
        <v>281</v>
      </c>
      <c r="J40941" s="94">
        <v>308</v>
      </c>
      <c r="K40941" s="94">
        <v>26</v>
      </c>
      <c r="O40941" s="94">
        <v>281</v>
      </c>
      <c r="P40941" s="94">
        <v>308</v>
      </c>
      <c r="Q40941" s="94">
        <v>26</v>
      </c>
      <c r="S40941" s="94">
        <v>308</v>
      </c>
      <c r="W40941" s="94">
        <v>0</v>
      </c>
      <c r="AK40941" s="94">
        <v>308</v>
      </c>
      <c r="AO40941" s="94">
        <v>0</v>
      </c>
      <c r="AS40941" s="94">
        <v>142</v>
      </c>
      <c r="AT40941" s="94">
        <v>-116</v>
      </c>
    </row>
    <row r="40942" spans="1:46">
      <c r="A40942" s="85" t="s">
        <v>83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297</v>
      </c>
      <c r="I40942" s="94">
        <v>299</v>
      </c>
      <c r="J40942" s="94">
        <v>325</v>
      </c>
      <c r="K40942" s="94">
        <v>25</v>
      </c>
      <c r="O40942" s="94">
        <v>299</v>
      </c>
      <c r="P40942" s="94">
        <v>325</v>
      </c>
      <c r="Q40942" s="94">
        <v>25</v>
      </c>
      <c r="S40942" s="94">
        <v>325</v>
      </c>
      <c r="W40942" s="94">
        <v>0</v>
      </c>
      <c r="AK40942" s="94">
        <v>325</v>
      </c>
      <c r="AO40942" s="94">
        <v>0</v>
      </c>
      <c r="AS40942" s="94">
        <v>149</v>
      </c>
      <c r="AT40942" s="94">
        <v>-124</v>
      </c>
    </row>
    <row r="40943" spans="1:46">
      <c r="A40943" s="85" t="s">
        <v>83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295</v>
      </c>
      <c r="I40943" s="94">
        <v>296</v>
      </c>
      <c r="J40943" s="94">
        <v>322</v>
      </c>
      <c r="K40943" s="94">
        <v>25</v>
      </c>
      <c r="O40943" s="94">
        <v>296</v>
      </c>
      <c r="P40943" s="94">
        <v>322</v>
      </c>
      <c r="Q40943" s="94">
        <v>25</v>
      </c>
      <c r="S40943" s="94">
        <v>322</v>
      </c>
      <c r="W40943" s="94">
        <v>0</v>
      </c>
      <c r="AK40943" s="94">
        <v>322</v>
      </c>
      <c r="AO40943" s="94">
        <v>0</v>
      </c>
      <c r="AS40943" s="94">
        <v>146</v>
      </c>
      <c r="AT40943" s="94">
        <v>-121</v>
      </c>
    </row>
    <row r="40944" spans="1:46">
      <c r="A40944" s="85" t="s">
        <v>83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286</v>
      </c>
      <c r="I40944" s="94">
        <v>287</v>
      </c>
      <c r="J40944" s="94">
        <v>313</v>
      </c>
      <c r="K40944" s="94">
        <v>25</v>
      </c>
      <c r="O40944" s="94">
        <v>287</v>
      </c>
      <c r="P40944" s="94">
        <v>313</v>
      </c>
      <c r="Q40944" s="94">
        <v>25</v>
      </c>
      <c r="S40944" s="94">
        <v>313</v>
      </c>
      <c r="W40944" s="94">
        <v>0</v>
      </c>
      <c r="AK40944" s="94">
        <v>313</v>
      </c>
      <c r="AO40944" s="94">
        <v>0</v>
      </c>
      <c r="AS40944" s="94">
        <v>141</v>
      </c>
      <c r="AT40944" s="94">
        <v>-115</v>
      </c>
    </row>
    <row r="40945" spans="1:46">
      <c r="A40945" s="85" t="s">
        <v>83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271</v>
      </c>
      <c r="I40945" s="94">
        <v>271</v>
      </c>
      <c r="J40945" s="94">
        <v>297</v>
      </c>
      <c r="K40945" s="94">
        <v>26</v>
      </c>
      <c r="O40945" s="94">
        <v>271</v>
      </c>
      <c r="P40945" s="94">
        <v>297</v>
      </c>
      <c r="Q40945" s="94">
        <v>26</v>
      </c>
      <c r="S40945" s="94">
        <v>297</v>
      </c>
      <c r="W40945" s="94">
        <v>0</v>
      </c>
      <c r="AK40945" s="94">
        <v>297</v>
      </c>
      <c r="AO40945" s="94">
        <v>0</v>
      </c>
      <c r="AS40945" s="94">
        <v>134</v>
      </c>
      <c r="AT40945" s="94">
        <v>-108</v>
      </c>
    </row>
    <row r="40946" spans="1:46">
      <c r="A40946" s="85" t="s">
        <v>83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254</v>
      </c>
      <c r="I40946" s="94">
        <v>255</v>
      </c>
      <c r="J40946" s="94">
        <v>291</v>
      </c>
      <c r="K40946" s="94">
        <v>35</v>
      </c>
      <c r="O40946" s="94">
        <v>255</v>
      </c>
      <c r="P40946" s="94">
        <v>291</v>
      </c>
      <c r="Q40946" s="94">
        <v>35</v>
      </c>
      <c r="S40946" s="94">
        <v>291</v>
      </c>
      <c r="W40946" s="94">
        <v>0</v>
      </c>
      <c r="AK40946" s="94">
        <v>291</v>
      </c>
      <c r="AO40946" s="94">
        <v>0</v>
      </c>
      <c r="AS40946" s="94">
        <v>128</v>
      </c>
      <c r="AT40946" s="94">
        <v>-92</v>
      </c>
    </row>
    <row r="40947" spans="1:46">
      <c r="A40947" s="85" t="s">
        <v>83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238</v>
      </c>
      <c r="I40947" s="94">
        <v>240</v>
      </c>
      <c r="J40947" s="94">
        <v>276</v>
      </c>
      <c r="K40947" s="94">
        <v>36</v>
      </c>
      <c r="O40947" s="94">
        <v>240</v>
      </c>
      <c r="P40947" s="94">
        <v>276</v>
      </c>
      <c r="Q40947" s="94">
        <v>36</v>
      </c>
      <c r="S40947" s="94">
        <v>276</v>
      </c>
      <c r="W40947" s="94">
        <v>0</v>
      </c>
      <c r="AK40947" s="94">
        <v>276</v>
      </c>
      <c r="AO40947" s="94">
        <v>0</v>
      </c>
      <c r="AS40947" s="94">
        <v>123</v>
      </c>
      <c r="AT40947" s="94">
        <v>-86</v>
      </c>
    </row>
    <row r="40948" spans="1:46">
      <c r="A40948" s="85" t="s">
        <v>83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228</v>
      </c>
      <c r="I40948" s="94">
        <v>230</v>
      </c>
      <c r="J40948" s="94">
        <v>266</v>
      </c>
      <c r="K40948" s="94">
        <v>36</v>
      </c>
      <c r="O40948" s="94">
        <v>230</v>
      </c>
      <c r="P40948" s="94">
        <v>266</v>
      </c>
      <c r="Q40948" s="94">
        <v>36</v>
      </c>
      <c r="S40948" s="94">
        <v>266</v>
      </c>
      <c r="W40948" s="94">
        <v>0</v>
      </c>
      <c r="AK40948" s="94">
        <v>266</v>
      </c>
      <c r="AO40948" s="94">
        <v>0</v>
      </c>
      <c r="AS40948" s="94">
        <v>120</v>
      </c>
      <c r="AT40948" s="94">
        <v>-84</v>
      </c>
    </row>
    <row r="40949" spans="1:46">
      <c r="A40949" s="85" t="s">
        <v>83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223</v>
      </c>
      <c r="I40949" s="94">
        <v>225</v>
      </c>
      <c r="J40949" s="94">
        <v>280</v>
      </c>
      <c r="K40949" s="94">
        <v>55</v>
      </c>
      <c r="O40949" s="94">
        <v>225</v>
      </c>
      <c r="P40949" s="94">
        <v>280</v>
      </c>
      <c r="Q40949" s="94">
        <v>55</v>
      </c>
      <c r="S40949" s="94">
        <v>280</v>
      </c>
      <c r="W40949" s="94">
        <v>0</v>
      </c>
      <c r="AK40949" s="94">
        <v>280</v>
      </c>
      <c r="AO40949" s="94">
        <v>0</v>
      </c>
      <c r="AS40949" s="94">
        <v>130</v>
      </c>
      <c r="AT40949" s="94">
        <v>-76</v>
      </c>
    </row>
    <row r="40950" spans="1:46">
      <c r="A40950" s="85" t="s">
        <v>83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224</v>
      </c>
      <c r="I40950" s="94">
        <v>226</v>
      </c>
      <c r="J40950" s="94">
        <v>281</v>
      </c>
      <c r="K40950" s="94">
        <v>55</v>
      </c>
      <c r="O40950" s="94">
        <v>226</v>
      </c>
      <c r="P40950" s="94">
        <v>281</v>
      </c>
      <c r="Q40950" s="94">
        <v>55</v>
      </c>
      <c r="S40950" s="94">
        <v>281</v>
      </c>
      <c r="W40950" s="94">
        <v>0</v>
      </c>
      <c r="AK40950" s="94">
        <v>281</v>
      </c>
      <c r="AO40950" s="94">
        <v>0</v>
      </c>
      <c r="AS40950" s="94">
        <v>130</v>
      </c>
      <c r="AT40950" s="94">
        <v>-75</v>
      </c>
    </row>
    <row r="40951" spans="1:46">
      <c r="A40951" s="85" t="s">
        <v>83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230</v>
      </c>
      <c r="I40951" s="94">
        <v>231</v>
      </c>
      <c r="J40951" s="94">
        <v>286</v>
      </c>
      <c r="K40951" s="94">
        <v>54</v>
      </c>
      <c r="O40951" s="94">
        <v>231</v>
      </c>
      <c r="P40951" s="94">
        <v>286</v>
      </c>
      <c r="Q40951" s="94">
        <v>54</v>
      </c>
      <c r="S40951" s="94">
        <v>286</v>
      </c>
      <c r="W40951" s="94">
        <v>0</v>
      </c>
      <c r="AK40951" s="94">
        <v>286</v>
      </c>
      <c r="AO40951" s="94">
        <v>0</v>
      </c>
      <c r="AS40951" s="94">
        <v>133</v>
      </c>
      <c r="AT40951" s="94">
        <v>-79</v>
      </c>
    </row>
    <row r="40952" spans="1:46">
      <c r="A40952" s="85" t="s">
        <v>83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249</v>
      </c>
      <c r="I40952" s="94">
        <v>251</v>
      </c>
      <c r="J40952" s="94">
        <v>287</v>
      </c>
      <c r="K40952" s="94">
        <v>35</v>
      </c>
      <c r="O40952" s="94">
        <v>251</v>
      </c>
      <c r="P40952" s="94">
        <v>287</v>
      </c>
      <c r="Q40952" s="94">
        <v>35</v>
      </c>
      <c r="S40952" s="94">
        <v>287</v>
      </c>
      <c r="W40952" s="94">
        <v>0</v>
      </c>
      <c r="AK40952" s="94">
        <v>287</v>
      </c>
      <c r="AO40952" s="94">
        <v>0</v>
      </c>
      <c r="AS40952" s="94">
        <v>133</v>
      </c>
      <c r="AT40952" s="94">
        <v>-98</v>
      </c>
    </row>
    <row r="40953" spans="1:46">
      <c r="A40953" s="85" t="s">
        <v>83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289</v>
      </c>
      <c r="I40953" s="94">
        <v>293</v>
      </c>
      <c r="J40953" s="94">
        <v>328</v>
      </c>
      <c r="K40953" s="94">
        <v>34</v>
      </c>
      <c r="O40953" s="94">
        <v>293</v>
      </c>
      <c r="P40953" s="94">
        <v>328</v>
      </c>
      <c r="Q40953" s="94">
        <v>34</v>
      </c>
      <c r="S40953" s="94">
        <v>328</v>
      </c>
      <c r="W40953" s="94">
        <v>0</v>
      </c>
      <c r="AK40953" s="94">
        <v>328</v>
      </c>
      <c r="AO40953" s="94">
        <v>0</v>
      </c>
      <c r="AS40953" s="94">
        <v>147</v>
      </c>
      <c r="AT40953" s="94">
        <v>-113</v>
      </c>
    </row>
    <row r="40954" spans="1:46">
      <c r="A40954" s="85" t="s">
        <v>83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312</v>
      </c>
      <c r="I40954" s="94">
        <v>313</v>
      </c>
      <c r="J40954" s="94">
        <v>340</v>
      </c>
      <c r="K40954" s="94">
        <v>26</v>
      </c>
      <c r="O40954" s="94">
        <v>313</v>
      </c>
      <c r="P40954" s="94">
        <v>340</v>
      </c>
      <c r="Q40954" s="94">
        <v>26</v>
      </c>
      <c r="S40954" s="94">
        <v>339</v>
      </c>
      <c r="W40954" s="94">
        <v>1</v>
      </c>
      <c r="AK40954" s="94">
        <v>339</v>
      </c>
      <c r="AO40954" s="94">
        <v>1</v>
      </c>
      <c r="AS40954" s="94">
        <v>144</v>
      </c>
      <c r="AT40954" s="94">
        <v>-117</v>
      </c>
    </row>
    <row r="40955" spans="1:46">
      <c r="A40955" s="85" t="s">
        <v>83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305</v>
      </c>
      <c r="I40955" s="94">
        <v>304</v>
      </c>
      <c r="J40955" s="94">
        <v>330</v>
      </c>
      <c r="K40955" s="94">
        <v>26</v>
      </c>
      <c r="O40955" s="94">
        <v>304</v>
      </c>
      <c r="P40955" s="94">
        <v>330</v>
      </c>
      <c r="Q40955" s="94">
        <v>26</v>
      </c>
      <c r="S40955" s="94">
        <v>324</v>
      </c>
      <c r="W40955" s="94">
        <v>6</v>
      </c>
      <c r="AK40955" s="94">
        <v>324</v>
      </c>
      <c r="AO40955" s="94">
        <v>6</v>
      </c>
      <c r="AS40955" s="94">
        <v>135</v>
      </c>
      <c r="AT40955" s="94">
        <v>-109</v>
      </c>
    </row>
    <row r="40956" spans="1:46">
      <c r="A40956" s="85" t="s">
        <v>83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295</v>
      </c>
      <c r="I40956" s="94">
        <v>293</v>
      </c>
      <c r="J40956" s="94">
        <v>348</v>
      </c>
      <c r="K40956" s="94">
        <v>54</v>
      </c>
      <c r="O40956" s="94">
        <v>293</v>
      </c>
      <c r="P40956" s="94">
        <v>348</v>
      </c>
      <c r="Q40956" s="94">
        <v>54</v>
      </c>
      <c r="S40956" s="94">
        <v>338</v>
      </c>
      <c r="W40956" s="94">
        <v>10</v>
      </c>
      <c r="AK40956" s="94">
        <v>338</v>
      </c>
      <c r="AO40956" s="94">
        <v>10</v>
      </c>
      <c r="AS40956" s="94">
        <v>150</v>
      </c>
      <c r="AT40956" s="94">
        <v>-96</v>
      </c>
    </row>
    <row r="40957" spans="1:46">
      <c r="A40957" s="85" t="s">
        <v>83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291</v>
      </c>
      <c r="I40957" s="94">
        <v>285</v>
      </c>
      <c r="J40957" s="94">
        <v>342</v>
      </c>
      <c r="K40957" s="94">
        <v>56</v>
      </c>
      <c r="O40957" s="94">
        <v>285</v>
      </c>
      <c r="P40957" s="94">
        <v>342</v>
      </c>
      <c r="Q40957" s="94">
        <v>56</v>
      </c>
      <c r="S40957" s="94">
        <v>327</v>
      </c>
      <c r="W40957" s="94">
        <v>14</v>
      </c>
      <c r="AK40957" s="94">
        <v>327</v>
      </c>
      <c r="AO40957" s="94">
        <v>14</v>
      </c>
      <c r="AS40957" s="94">
        <v>147</v>
      </c>
      <c r="AT40957" s="94">
        <v>-91</v>
      </c>
    </row>
    <row r="40958" spans="1:46">
      <c r="A40958" s="85" t="s">
        <v>83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287</v>
      </c>
      <c r="I40958" s="94">
        <v>280</v>
      </c>
      <c r="J40958" s="94">
        <v>336</v>
      </c>
      <c r="K40958" s="94">
        <v>56</v>
      </c>
      <c r="O40958" s="94">
        <v>280</v>
      </c>
      <c r="P40958" s="94">
        <v>336</v>
      </c>
      <c r="Q40958" s="94">
        <v>56</v>
      </c>
      <c r="S40958" s="94">
        <v>326</v>
      </c>
      <c r="W40958" s="94">
        <v>10</v>
      </c>
      <c r="AK40958" s="94">
        <v>326</v>
      </c>
      <c r="AO40958" s="94">
        <v>10</v>
      </c>
      <c r="AS40958" s="94">
        <v>143</v>
      </c>
      <c r="AT40958" s="94">
        <v>-87</v>
      </c>
    </row>
    <row r="40959" spans="1:46">
      <c r="A40959" s="85" t="s">
        <v>83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285</v>
      </c>
      <c r="I40959" s="94">
        <v>278</v>
      </c>
      <c r="J40959" s="94">
        <v>334</v>
      </c>
      <c r="K40959" s="94">
        <v>56</v>
      </c>
      <c r="O40959" s="94">
        <v>278</v>
      </c>
      <c r="P40959" s="94">
        <v>334</v>
      </c>
      <c r="Q40959" s="94">
        <v>56</v>
      </c>
      <c r="S40959" s="94">
        <v>324</v>
      </c>
      <c r="W40959" s="94">
        <v>11</v>
      </c>
      <c r="AK40959" s="94">
        <v>324</v>
      </c>
      <c r="AO40959" s="94">
        <v>11</v>
      </c>
      <c r="AS40959" s="94">
        <v>143</v>
      </c>
      <c r="AT40959" s="94">
        <v>-87</v>
      </c>
    </row>
    <row r="40960" spans="1:46">
      <c r="A40960" s="85" t="s">
        <v>83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281</v>
      </c>
      <c r="I40960" s="94">
        <v>276</v>
      </c>
      <c r="J40960" s="94">
        <v>331</v>
      </c>
      <c r="K40960" s="94">
        <v>55</v>
      </c>
      <c r="O40960" s="94">
        <v>276</v>
      </c>
      <c r="P40960" s="94">
        <v>331</v>
      </c>
      <c r="Q40960" s="94">
        <v>55</v>
      </c>
      <c r="S40960" s="94">
        <v>324</v>
      </c>
      <c r="W40960" s="94">
        <v>7</v>
      </c>
      <c r="AK40960" s="94">
        <v>324</v>
      </c>
      <c r="AO40960" s="94">
        <v>7</v>
      </c>
      <c r="AS40960" s="94">
        <v>139</v>
      </c>
      <c r="AT40960" s="94">
        <v>-84</v>
      </c>
    </row>
    <row r="40961" spans="1:46">
      <c r="A40961" s="85" t="s">
        <v>83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277</v>
      </c>
      <c r="I40961" s="94">
        <v>273</v>
      </c>
      <c r="J40961" s="94">
        <v>330</v>
      </c>
      <c r="K40961" s="94">
        <v>56</v>
      </c>
      <c r="O40961" s="94">
        <v>273</v>
      </c>
      <c r="P40961" s="94">
        <v>330</v>
      </c>
      <c r="Q40961" s="94">
        <v>56</v>
      </c>
      <c r="S40961" s="94">
        <v>320</v>
      </c>
      <c r="W40961" s="94">
        <v>10</v>
      </c>
      <c r="AK40961" s="94">
        <v>320</v>
      </c>
      <c r="AO40961" s="94">
        <v>10</v>
      </c>
      <c r="AS40961" s="94">
        <v>139</v>
      </c>
      <c r="AT40961" s="94">
        <v>-83</v>
      </c>
    </row>
    <row r="40962" spans="1:46">
      <c r="A40962" s="85" t="s">
        <v>83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274</v>
      </c>
      <c r="I40962" s="94">
        <v>273</v>
      </c>
      <c r="J40962" s="94">
        <v>328</v>
      </c>
      <c r="K40962" s="94">
        <v>54</v>
      </c>
      <c r="O40962" s="94">
        <v>273</v>
      </c>
      <c r="P40962" s="94">
        <v>328</v>
      </c>
      <c r="Q40962" s="94">
        <v>54</v>
      </c>
      <c r="S40962" s="94">
        <v>314</v>
      </c>
      <c r="W40962" s="94">
        <v>13</v>
      </c>
      <c r="AK40962" s="94">
        <v>314</v>
      </c>
      <c r="AO40962" s="94">
        <v>13</v>
      </c>
      <c r="AS40962" s="94">
        <v>140</v>
      </c>
      <c r="AT40962" s="94">
        <v>-86</v>
      </c>
    </row>
    <row r="40963" spans="1:46">
      <c r="A40963" s="85" t="s">
        <v>83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274</v>
      </c>
      <c r="I40963" s="94">
        <v>281</v>
      </c>
      <c r="J40963" s="94">
        <v>337</v>
      </c>
      <c r="K40963" s="94">
        <v>55</v>
      </c>
      <c r="O40963" s="94">
        <v>281</v>
      </c>
      <c r="P40963" s="94">
        <v>337</v>
      </c>
      <c r="Q40963" s="94">
        <v>55</v>
      </c>
      <c r="S40963" s="94">
        <v>332</v>
      </c>
      <c r="W40963" s="94">
        <v>5</v>
      </c>
      <c r="AK40963" s="94">
        <v>332</v>
      </c>
      <c r="AO40963" s="94">
        <v>5</v>
      </c>
      <c r="AS40963" s="94">
        <v>139</v>
      </c>
      <c r="AT40963" s="94">
        <v>-84</v>
      </c>
    </row>
    <row r="40964" spans="1:46">
      <c r="A40964" s="85" t="s">
        <v>83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279</v>
      </c>
      <c r="I40964" s="94">
        <v>302</v>
      </c>
      <c r="J40964" s="94">
        <v>357</v>
      </c>
      <c r="K40964" s="94">
        <v>54</v>
      </c>
      <c r="O40964" s="94">
        <v>302</v>
      </c>
      <c r="P40964" s="94">
        <v>357</v>
      </c>
      <c r="Q40964" s="94">
        <v>54</v>
      </c>
      <c r="S40964" s="94">
        <v>355</v>
      </c>
      <c r="W40964" s="94">
        <v>2</v>
      </c>
      <c r="AK40964" s="94">
        <v>355</v>
      </c>
      <c r="AO40964" s="94">
        <v>2</v>
      </c>
      <c r="AS40964" s="94">
        <v>143</v>
      </c>
      <c r="AT40964" s="94">
        <v>-89</v>
      </c>
    </row>
    <row r="40965" spans="1:46">
      <c r="A40965" s="85" t="s">
        <v>83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295</v>
      </c>
      <c r="I40965" s="94">
        <v>318</v>
      </c>
      <c r="J40965" s="94">
        <v>344</v>
      </c>
      <c r="K40965" s="94">
        <v>25</v>
      </c>
      <c r="O40965" s="94">
        <v>318</v>
      </c>
      <c r="P40965" s="94">
        <v>344</v>
      </c>
      <c r="Q40965" s="94">
        <v>25</v>
      </c>
      <c r="S40965" s="94">
        <v>344</v>
      </c>
      <c r="W40965" s="94">
        <v>0</v>
      </c>
      <c r="AK40965" s="94">
        <v>344</v>
      </c>
      <c r="AO40965" s="94">
        <v>0</v>
      </c>
      <c r="AS40965" s="94">
        <v>132</v>
      </c>
      <c r="AT40965" s="94">
        <v>-107</v>
      </c>
    </row>
    <row r="40966" spans="1:46">
      <c r="A40966" s="85" t="s">
        <v>83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306</v>
      </c>
      <c r="I40966" s="94">
        <v>329</v>
      </c>
      <c r="J40966" s="94">
        <v>346</v>
      </c>
      <c r="K40966" s="94">
        <v>16</v>
      </c>
      <c r="O40966" s="94">
        <v>329</v>
      </c>
      <c r="P40966" s="94">
        <v>346</v>
      </c>
      <c r="Q40966" s="94">
        <v>16</v>
      </c>
      <c r="S40966" s="94">
        <v>346</v>
      </c>
      <c r="W40966" s="94">
        <v>0</v>
      </c>
      <c r="AK40966" s="94">
        <v>346</v>
      </c>
      <c r="AO40966" s="94">
        <v>0</v>
      </c>
      <c r="AS40966" s="94">
        <v>131</v>
      </c>
      <c r="AT40966" s="94">
        <v>-115</v>
      </c>
    </row>
    <row r="40967" spans="1:46">
      <c r="A40967" s="85" t="s">
        <v>83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298</v>
      </c>
      <c r="I40967" s="94">
        <v>309</v>
      </c>
      <c r="J40967" s="94">
        <v>324</v>
      </c>
      <c r="K40967" s="94">
        <v>15</v>
      </c>
      <c r="O40967" s="94">
        <v>309</v>
      </c>
      <c r="P40967" s="94">
        <v>324</v>
      </c>
      <c r="Q40967" s="94">
        <v>15</v>
      </c>
      <c r="S40967" s="94">
        <v>324</v>
      </c>
      <c r="W40967" s="94">
        <v>0</v>
      </c>
      <c r="AK40967" s="94">
        <v>324</v>
      </c>
      <c r="AO40967" s="94">
        <v>0</v>
      </c>
      <c r="AS40967" s="94">
        <v>127</v>
      </c>
      <c r="AT40967" s="94">
        <v>-113</v>
      </c>
    </row>
    <row r="40968" spans="1:46">
      <c r="A40968" s="85" t="s">
        <v>83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283</v>
      </c>
      <c r="I40968" s="94">
        <v>286</v>
      </c>
      <c r="J40968" s="94">
        <v>303</v>
      </c>
      <c r="K40968" s="94">
        <v>16</v>
      </c>
      <c r="O40968" s="94">
        <v>286</v>
      </c>
      <c r="P40968" s="94">
        <v>303</v>
      </c>
      <c r="Q40968" s="94">
        <v>16</v>
      </c>
      <c r="S40968" s="94">
        <v>303</v>
      </c>
      <c r="W40968" s="94">
        <v>0</v>
      </c>
      <c r="AK40968" s="94">
        <v>303</v>
      </c>
      <c r="AO40968" s="94">
        <v>0</v>
      </c>
      <c r="AS40968" s="94">
        <v>119</v>
      </c>
      <c r="AT40968" s="94">
        <v>-103</v>
      </c>
    </row>
    <row r="40969" spans="1:46">
      <c r="A40969" s="85" t="s">
        <v>83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260</v>
      </c>
      <c r="I40969" s="94">
        <v>264</v>
      </c>
      <c r="J40969" s="94">
        <v>283</v>
      </c>
      <c r="K40969" s="94">
        <v>19</v>
      </c>
      <c r="O40969" s="94">
        <v>264</v>
      </c>
      <c r="P40969" s="94">
        <v>283</v>
      </c>
      <c r="Q40969" s="94">
        <v>19</v>
      </c>
      <c r="S40969" s="94">
        <v>283</v>
      </c>
      <c r="W40969" s="94">
        <v>0</v>
      </c>
      <c r="AK40969" s="94">
        <v>283</v>
      </c>
      <c r="AO40969" s="94">
        <v>0</v>
      </c>
      <c r="AS40969" s="94">
        <v>111</v>
      </c>
      <c r="AT40969" s="94">
        <v>-93</v>
      </c>
    </row>
    <row r="40970" spans="1:46">
      <c r="A40970" s="85" t="s">
        <v>83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238</v>
      </c>
      <c r="I40970" s="94">
        <v>242</v>
      </c>
      <c r="J40970" s="94">
        <v>273</v>
      </c>
      <c r="K40970" s="94">
        <v>30</v>
      </c>
      <c r="O40970" s="94">
        <v>242</v>
      </c>
      <c r="P40970" s="94">
        <v>273</v>
      </c>
      <c r="Q40970" s="94">
        <v>30</v>
      </c>
      <c r="S40970" s="94">
        <v>273</v>
      </c>
      <c r="W40970" s="94">
        <v>0</v>
      </c>
      <c r="AK40970" s="94">
        <v>273</v>
      </c>
      <c r="AO40970" s="94">
        <v>0</v>
      </c>
      <c r="AS40970" s="94">
        <v>108</v>
      </c>
      <c r="AT40970" s="94">
        <v>-78</v>
      </c>
    </row>
    <row r="40971" spans="1:46">
      <c r="A40971" s="85" t="s">
        <v>83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216</v>
      </c>
      <c r="I40971" s="94">
        <v>220</v>
      </c>
      <c r="J40971" s="94">
        <v>271</v>
      </c>
      <c r="K40971" s="94">
        <v>50</v>
      </c>
      <c r="O40971" s="94">
        <v>220</v>
      </c>
      <c r="P40971" s="94">
        <v>271</v>
      </c>
      <c r="Q40971" s="94">
        <v>50</v>
      </c>
      <c r="S40971" s="94">
        <v>271</v>
      </c>
      <c r="W40971" s="94">
        <v>0</v>
      </c>
      <c r="AK40971" s="94">
        <v>271</v>
      </c>
      <c r="AO40971" s="94">
        <v>0</v>
      </c>
      <c r="AS40971" s="94">
        <v>116</v>
      </c>
      <c r="AT40971" s="94">
        <v>-65</v>
      </c>
    </row>
    <row r="40972" spans="1:46">
      <c r="A40972" s="85" t="s">
        <v>83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203</v>
      </c>
      <c r="I40972" s="94">
        <v>207</v>
      </c>
      <c r="J40972" s="94">
        <v>277</v>
      </c>
      <c r="K40972" s="94">
        <v>70</v>
      </c>
      <c r="O40972" s="94">
        <v>207</v>
      </c>
      <c r="P40972" s="94">
        <v>277</v>
      </c>
      <c r="Q40972" s="94">
        <v>70</v>
      </c>
      <c r="S40972" s="94">
        <v>277</v>
      </c>
      <c r="W40972" s="94">
        <v>0</v>
      </c>
      <c r="AK40972" s="94">
        <v>277</v>
      </c>
      <c r="AO40972" s="94">
        <v>0</v>
      </c>
      <c r="AS40972" s="94">
        <v>124</v>
      </c>
      <c r="AT40972" s="94">
        <v>-54</v>
      </c>
    </row>
    <row r="40973" spans="1:46">
      <c r="A40973" s="85" t="s">
        <v>83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196</v>
      </c>
      <c r="I40973" s="94">
        <v>199</v>
      </c>
      <c r="J40973" s="94">
        <v>270</v>
      </c>
      <c r="K40973" s="94">
        <v>70</v>
      </c>
      <c r="O40973" s="94">
        <v>199</v>
      </c>
      <c r="P40973" s="94">
        <v>270</v>
      </c>
      <c r="Q40973" s="94">
        <v>70</v>
      </c>
      <c r="S40973" s="94">
        <v>270</v>
      </c>
      <c r="W40973" s="94">
        <v>0</v>
      </c>
      <c r="AK40973" s="94">
        <v>270</v>
      </c>
      <c r="AO40973" s="94">
        <v>0</v>
      </c>
      <c r="AS40973" s="94">
        <v>123</v>
      </c>
      <c r="AT40973" s="94">
        <v>-52</v>
      </c>
    </row>
    <row r="40974" spans="1:46">
      <c r="A40974" s="85" t="s">
        <v>83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193</v>
      </c>
      <c r="I40974" s="94">
        <v>196</v>
      </c>
      <c r="J40974" s="94">
        <v>267</v>
      </c>
      <c r="K40974" s="94">
        <v>70</v>
      </c>
      <c r="O40974" s="94">
        <v>196</v>
      </c>
      <c r="P40974" s="94">
        <v>267</v>
      </c>
      <c r="Q40974" s="94">
        <v>70</v>
      </c>
      <c r="S40974" s="94">
        <v>267</v>
      </c>
      <c r="W40974" s="94">
        <v>0</v>
      </c>
      <c r="AK40974" s="94">
        <v>267</v>
      </c>
      <c r="AO40974" s="94">
        <v>0</v>
      </c>
      <c r="AS40974" s="94">
        <v>120</v>
      </c>
      <c r="AT40974" s="94">
        <v>-50</v>
      </c>
    </row>
    <row r="40975" spans="1:46">
      <c r="A40975" s="85" t="s">
        <v>83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196</v>
      </c>
      <c r="I40975" s="94">
        <v>198</v>
      </c>
      <c r="J40975" s="94">
        <v>268</v>
      </c>
      <c r="K40975" s="94">
        <v>69</v>
      </c>
      <c r="O40975" s="94">
        <v>198</v>
      </c>
      <c r="P40975" s="94">
        <v>268</v>
      </c>
      <c r="Q40975" s="94">
        <v>69</v>
      </c>
      <c r="S40975" s="94">
        <v>268</v>
      </c>
      <c r="W40975" s="94">
        <v>0</v>
      </c>
      <c r="AK40975" s="94">
        <v>268</v>
      </c>
      <c r="AO40975" s="94">
        <v>0</v>
      </c>
      <c r="AS40975" s="94">
        <v>122</v>
      </c>
      <c r="AT40975" s="94">
        <v>-52</v>
      </c>
    </row>
    <row r="40976" spans="1:46">
      <c r="A40976" s="85" t="s">
        <v>83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212</v>
      </c>
      <c r="I40976" s="94">
        <v>213</v>
      </c>
      <c r="J40976" s="94">
        <v>264</v>
      </c>
      <c r="K40976" s="94">
        <v>51</v>
      </c>
      <c r="O40976" s="94">
        <v>213</v>
      </c>
      <c r="P40976" s="94">
        <v>264</v>
      </c>
      <c r="Q40976" s="94">
        <v>51</v>
      </c>
      <c r="S40976" s="94">
        <v>264</v>
      </c>
      <c r="W40976" s="94">
        <v>0</v>
      </c>
      <c r="AK40976" s="94">
        <v>264</v>
      </c>
      <c r="AO40976" s="94">
        <v>0</v>
      </c>
      <c r="AS40976" s="94">
        <v>117</v>
      </c>
      <c r="AT40976" s="94">
        <v>-66</v>
      </c>
    </row>
    <row r="40977" spans="1:46">
      <c r="A40977" s="85" t="s">
        <v>83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249</v>
      </c>
      <c r="I40977" s="94">
        <v>249</v>
      </c>
      <c r="J40977" s="94">
        <v>300</v>
      </c>
      <c r="K40977" s="94">
        <v>49</v>
      </c>
      <c r="O40977" s="94">
        <v>249</v>
      </c>
      <c r="P40977" s="94">
        <v>300</v>
      </c>
      <c r="Q40977" s="94">
        <v>49</v>
      </c>
      <c r="S40977" s="94">
        <v>300</v>
      </c>
      <c r="W40977" s="94">
        <v>0</v>
      </c>
      <c r="AK40977" s="94">
        <v>300</v>
      </c>
      <c r="AO40977" s="94">
        <v>0</v>
      </c>
      <c r="AS40977" s="94">
        <v>128</v>
      </c>
      <c r="AT40977" s="94">
        <v>-79</v>
      </c>
    </row>
    <row r="40978" spans="1:46">
      <c r="A40978" s="85" t="s">
        <v>83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272</v>
      </c>
      <c r="I40978" s="94">
        <v>295</v>
      </c>
      <c r="J40978" s="94">
        <v>321</v>
      </c>
      <c r="K40978" s="94">
        <v>25</v>
      </c>
      <c r="O40978" s="94">
        <v>295</v>
      </c>
      <c r="P40978" s="94">
        <v>321</v>
      </c>
      <c r="Q40978" s="94">
        <v>25</v>
      </c>
      <c r="S40978" s="94">
        <v>321</v>
      </c>
      <c r="W40978" s="94">
        <v>1</v>
      </c>
      <c r="AK40978" s="94">
        <v>321</v>
      </c>
      <c r="AO40978" s="94">
        <v>1</v>
      </c>
      <c r="AS40978" s="94">
        <v>118</v>
      </c>
      <c r="AT40978" s="94">
        <v>-92</v>
      </c>
    </row>
    <row r="40979" spans="1:46">
      <c r="A40979" s="85" t="s">
        <v>83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271</v>
      </c>
      <c r="I40979" s="94">
        <v>309</v>
      </c>
      <c r="J40979" s="94">
        <v>334</v>
      </c>
      <c r="K40979" s="94">
        <v>25</v>
      </c>
      <c r="O40979" s="94">
        <v>309</v>
      </c>
      <c r="P40979" s="94">
        <v>334</v>
      </c>
      <c r="Q40979" s="94">
        <v>25</v>
      </c>
      <c r="S40979" s="94">
        <v>333</v>
      </c>
      <c r="W40979" s="94">
        <v>1</v>
      </c>
      <c r="AK40979" s="94">
        <v>333</v>
      </c>
      <c r="AO40979" s="94">
        <v>1</v>
      </c>
      <c r="AS40979" s="94">
        <v>114</v>
      </c>
      <c r="AT40979" s="94">
        <v>-89</v>
      </c>
    </row>
    <row r="40980" spans="1:46">
      <c r="A40980" s="85" t="s">
        <v>83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274</v>
      </c>
      <c r="I40980" s="94">
        <v>306</v>
      </c>
      <c r="J40980" s="94">
        <v>332</v>
      </c>
      <c r="K40980" s="94">
        <v>25</v>
      </c>
      <c r="O40980" s="94">
        <v>306</v>
      </c>
      <c r="P40980" s="94">
        <v>332</v>
      </c>
      <c r="Q40980" s="94">
        <v>25</v>
      </c>
      <c r="S40980" s="94">
        <v>326</v>
      </c>
      <c r="W40980" s="94">
        <v>5</v>
      </c>
      <c r="AK40980" s="94">
        <v>326</v>
      </c>
      <c r="AO40980" s="94">
        <v>5</v>
      </c>
      <c r="AS40980" s="94">
        <v>115</v>
      </c>
      <c r="AT40980" s="94">
        <v>-90</v>
      </c>
    </row>
    <row r="40981" spans="1:46">
      <c r="A40981" s="85" t="s">
        <v>83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279</v>
      </c>
      <c r="I40981" s="94">
        <v>313</v>
      </c>
      <c r="J40981" s="94">
        <v>340</v>
      </c>
      <c r="K40981" s="94">
        <v>26</v>
      </c>
      <c r="O40981" s="94">
        <v>313</v>
      </c>
      <c r="P40981" s="94">
        <v>340</v>
      </c>
      <c r="Q40981" s="94">
        <v>26</v>
      </c>
      <c r="S40981" s="94">
        <v>330</v>
      </c>
      <c r="W40981" s="94">
        <v>10</v>
      </c>
      <c r="AK40981" s="94">
        <v>330</v>
      </c>
      <c r="AO40981" s="94">
        <v>10</v>
      </c>
      <c r="AS40981" s="94">
        <v>122</v>
      </c>
      <c r="AT40981" s="94">
        <v>-95</v>
      </c>
    </row>
    <row r="40982" spans="1:46">
      <c r="A40982" s="85" t="s">
        <v>83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285</v>
      </c>
      <c r="I40982" s="94">
        <v>311</v>
      </c>
      <c r="J40982" s="94">
        <v>337</v>
      </c>
      <c r="K40982" s="94">
        <v>25</v>
      </c>
      <c r="O40982" s="94">
        <v>311</v>
      </c>
      <c r="P40982" s="94">
        <v>337</v>
      </c>
      <c r="Q40982" s="94">
        <v>25</v>
      </c>
      <c r="S40982" s="94">
        <v>325</v>
      </c>
      <c r="W40982" s="94">
        <v>12</v>
      </c>
      <c r="AK40982" s="94">
        <v>325</v>
      </c>
      <c r="AO40982" s="94">
        <v>12</v>
      </c>
      <c r="AS40982" s="94">
        <v>124</v>
      </c>
      <c r="AT40982" s="94">
        <v>-98</v>
      </c>
    </row>
    <row r="40983" spans="1:46">
      <c r="A40983" s="85" t="s">
        <v>83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291</v>
      </c>
      <c r="I40983" s="94">
        <v>316</v>
      </c>
      <c r="J40983" s="94">
        <v>342</v>
      </c>
      <c r="K40983" s="94">
        <v>25</v>
      </c>
      <c r="O40983" s="94">
        <v>316</v>
      </c>
      <c r="P40983" s="94">
        <v>342</v>
      </c>
      <c r="Q40983" s="94">
        <v>25</v>
      </c>
      <c r="S40983" s="94">
        <v>330</v>
      </c>
      <c r="W40983" s="94">
        <v>12</v>
      </c>
      <c r="AK40983" s="94">
        <v>330</v>
      </c>
      <c r="AO40983" s="94">
        <v>12</v>
      </c>
      <c r="AS40983" s="94">
        <v>127</v>
      </c>
      <c r="AT40983" s="94">
        <v>-102</v>
      </c>
    </row>
    <row r="40984" spans="1:46">
      <c r="A40984" s="85" t="s">
        <v>83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294</v>
      </c>
      <c r="I40984" s="94">
        <v>322</v>
      </c>
      <c r="J40984" s="94">
        <v>347</v>
      </c>
      <c r="K40984" s="94">
        <v>24</v>
      </c>
      <c r="O40984" s="94">
        <v>322</v>
      </c>
      <c r="P40984" s="94">
        <v>347</v>
      </c>
      <c r="Q40984" s="94">
        <v>24</v>
      </c>
      <c r="S40984" s="94">
        <v>336</v>
      </c>
      <c r="W40984" s="94">
        <v>11</v>
      </c>
      <c r="AK40984" s="94">
        <v>336</v>
      </c>
      <c r="AO40984" s="94">
        <v>11</v>
      </c>
      <c r="AS40984" s="94">
        <v>128</v>
      </c>
      <c r="AT40984" s="94">
        <v>-103</v>
      </c>
    </row>
    <row r="40985" spans="1:46">
      <c r="A40985" s="85" t="s">
        <v>83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296</v>
      </c>
      <c r="I40985" s="94">
        <v>331</v>
      </c>
      <c r="J40985" s="94">
        <v>357</v>
      </c>
      <c r="K40985" s="94">
        <v>25</v>
      </c>
      <c r="O40985" s="94">
        <v>331</v>
      </c>
      <c r="P40985" s="94">
        <v>357</v>
      </c>
      <c r="Q40985" s="94">
        <v>25</v>
      </c>
      <c r="S40985" s="94">
        <v>349</v>
      </c>
      <c r="W40985" s="94">
        <v>8</v>
      </c>
      <c r="AK40985" s="94">
        <v>349</v>
      </c>
      <c r="AO40985" s="94">
        <v>8</v>
      </c>
      <c r="AS40985" s="94">
        <v>130</v>
      </c>
      <c r="AT40985" s="94">
        <v>-105</v>
      </c>
    </row>
    <row r="40986" spans="1:46">
      <c r="A40986" s="85" t="s">
        <v>83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296</v>
      </c>
      <c r="I40986" s="94">
        <v>332</v>
      </c>
      <c r="J40986" s="94">
        <v>358</v>
      </c>
      <c r="K40986" s="94">
        <v>25</v>
      </c>
      <c r="O40986" s="94">
        <v>332</v>
      </c>
      <c r="P40986" s="94">
        <v>358</v>
      </c>
      <c r="Q40986" s="94">
        <v>25</v>
      </c>
      <c r="S40986" s="94">
        <v>352</v>
      </c>
      <c r="W40986" s="94">
        <v>6</v>
      </c>
      <c r="AK40986" s="94">
        <v>352</v>
      </c>
      <c r="AO40986" s="94">
        <v>6</v>
      </c>
      <c r="AS40986" s="94">
        <v>126</v>
      </c>
      <c r="AT40986" s="94">
        <v>-101</v>
      </c>
    </row>
    <row r="40987" spans="1:46">
      <c r="A40987" s="85" t="s">
        <v>83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297</v>
      </c>
      <c r="I40987" s="94">
        <v>311</v>
      </c>
      <c r="J40987" s="94">
        <v>337</v>
      </c>
      <c r="K40987" s="94">
        <v>26</v>
      </c>
      <c r="O40987" s="94">
        <v>311</v>
      </c>
      <c r="P40987" s="94">
        <v>337</v>
      </c>
      <c r="Q40987" s="94">
        <v>26</v>
      </c>
      <c r="S40987" s="94">
        <v>333</v>
      </c>
      <c r="W40987" s="94">
        <v>3</v>
      </c>
      <c r="AK40987" s="94">
        <v>333</v>
      </c>
      <c r="AO40987" s="94">
        <v>3</v>
      </c>
      <c r="AS40987" s="94">
        <v>127</v>
      </c>
      <c r="AT40987" s="94">
        <v>-101</v>
      </c>
    </row>
    <row r="40988" spans="1:46">
      <c r="A40988" s="85" t="s">
        <v>83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297</v>
      </c>
      <c r="I40988" s="94">
        <v>315</v>
      </c>
      <c r="J40988" s="94">
        <v>340</v>
      </c>
      <c r="K40988" s="94">
        <v>25</v>
      </c>
      <c r="O40988" s="94">
        <v>315</v>
      </c>
      <c r="P40988" s="94">
        <v>340</v>
      </c>
      <c r="Q40988" s="94">
        <v>25</v>
      </c>
      <c r="S40988" s="94">
        <v>339</v>
      </c>
      <c r="W40988" s="94">
        <v>0</v>
      </c>
      <c r="AK40988" s="94">
        <v>339</v>
      </c>
      <c r="AO40988" s="94">
        <v>0</v>
      </c>
      <c r="AS40988" s="94">
        <v>124</v>
      </c>
      <c r="AT40988" s="94">
        <v>-99</v>
      </c>
    </row>
    <row r="40989" spans="1:46">
      <c r="A40989" s="85" t="s">
        <v>83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311</v>
      </c>
      <c r="I40989" s="94">
        <v>333</v>
      </c>
      <c r="J40989" s="94">
        <v>358</v>
      </c>
      <c r="K40989" s="94">
        <v>25</v>
      </c>
      <c r="O40989" s="94">
        <v>333</v>
      </c>
      <c r="P40989" s="94">
        <v>358</v>
      </c>
      <c r="Q40989" s="94">
        <v>25</v>
      </c>
      <c r="S40989" s="94">
        <v>358</v>
      </c>
      <c r="W40989" s="94">
        <v>0</v>
      </c>
      <c r="AK40989" s="94">
        <v>358</v>
      </c>
      <c r="AO40989" s="94">
        <v>0</v>
      </c>
      <c r="AS40989" s="94">
        <v>131</v>
      </c>
      <c r="AT40989" s="94">
        <v>-107</v>
      </c>
    </row>
    <row r="40990" spans="1:46">
      <c r="A40990" s="85" t="s">
        <v>83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320</v>
      </c>
      <c r="I40990" s="94">
        <v>337</v>
      </c>
      <c r="J40990" s="94">
        <v>346</v>
      </c>
      <c r="K40990" s="94">
        <v>8</v>
      </c>
      <c r="O40990" s="94">
        <v>337</v>
      </c>
      <c r="P40990" s="94">
        <v>346</v>
      </c>
      <c r="Q40990" s="94">
        <v>8</v>
      </c>
      <c r="S40990" s="94">
        <v>346</v>
      </c>
      <c r="W40990" s="94">
        <v>0</v>
      </c>
      <c r="AK40990" s="94">
        <v>346</v>
      </c>
      <c r="AO40990" s="94">
        <v>0</v>
      </c>
      <c r="AS40990" s="94">
        <v>127</v>
      </c>
      <c r="AT40990" s="94">
        <v>-119</v>
      </c>
    </row>
    <row r="40991" spans="1:46">
      <c r="A40991" s="85" t="s">
        <v>83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310</v>
      </c>
      <c r="I40991" s="94">
        <v>323</v>
      </c>
      <c r="J40991" s="94">
        <v>326</v>
      </c>
      <c r="K40991" s="94">
        <v>1</v>
      </c>
      <c r="O40991" s="94">
        <v>323</v>
      </c>
      <c r="P40991" s="94">
        <v>326</v>
      </c>
      <c r="Q40991" s="94">
        <v>1</v>
      </c>
      <c r="S40991" s="94">
        <v>326</v>
      </c>
      <c r="W40991" s="94">
        <v>0</v>
      </c>
      <c r="AK40991" s="94">
        <v>326</v>
      </c>
      <c r="AO40991" s="94">
        <v>0</v>
      </c>
      <c r="AS40991" s="94">
        <v>122</v>
      </c>
      <c r="AT40991" s="94">
        <v>-120</v>
      </c>
    </row>
    <row r="40992" spans="1:46">
      <c r="A40992" s="85" t="s">
        <v>83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293</v>
      </c>
      <c r="I40992" s="94">
        <v>305</v>
      </c>
      <c r="J40992" s="94">
        <v>338</v>
      </c>
      <c r="K40992" s="94">
        <v>33</v>
      </c>
      <c r="O40992" s="94">
        <v>305</v>
      </c>
      <c r="P40992" s="94">
        <v>338</v>
      </c>
      <c r="Q40992" s="94">
        <v>33</v>
      </c>
      <c r="S40992" s="94">
        <v>338</v>
      </c>
      <c r="W40992" s="94">
        <v>0</v>
      </c>
      <c r="AK40992" s="94">
        <v>338</v>
      </c>
      <c r="AO40992" s="94">
        <v>0</v>
      </c>
      <c r="AS40992" s="94">
        <v>136</v>
      </c>
      <c r="AT40992" s="94">
        <v>-103</v>
      </c>
    </row>
    <row r="40993" spans="1:46">
      <c r="A40993" s="85" t="s">
        <v>83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270</v>
      </c>
      <c r="I40993" s="94">
        <v>282</v>
      </c>
      <c r="J40993" s="94">
        <v>308</v>
      </c>
      <c r="K40993" s="94">
        <v>25</v>
      </c>
      <c r="O40993" s="94">
        <v>282</v>
      </c>
      <c r="P40993" s="94">
        <v>308</v>
      </c>
      <c r="Q40993" s="94">
        <v>25</v>
      </c>
      <c r="S40993" s="94">
        <v>308</v>
      </c>
      <c r="W40993" s="94">
        <v>0</v>
      </c>
      <c r="AK40993" s="94">
        <v>308</v>
      </c>
      <c r="AO40993" s="94">
        <v>0</v>
      </c>
      <c r="AS40993" s="94">
        <v>123</v>
      </c>
      <c r="AT40993" s="94">
        <v>-98</v>
      </c>
    </row>
    <row r="40994" spans="1:46">
      <c r="A40994" s="85" t="s">
        <v>83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246</v>
      </c>
      <c r="I40994" s="94">
        <v>261</v>
      </c>
      <c r="J40994" s="94">
        <v>311</v>
      </c>
      <c r="K40994" s="94">
        <v>49</v>
      </c>
      <c r="O40994" s="94">
        <v>261</v>
      </c>
      <c r="P40994" s="94">
        <v>311</v>
      </c>
      <c r="Q40994" s="94">
        <v>49</v>
      </c>
      <c r="S40994" s="94">
        <v>311</v>
      </c>
      <c r="W40994" s="94">
        <v>0</v>
      </c>
      <c r="AK40994" s="94">
        <v>311</v>
      </c>
      <c r="AO40994" s="94">
        <v>0</v>
      </c>
      <c r="AS40994" s="94">
        <v>127</v>
      </c>
      <c r="AT40994" s="94">
        <v>-78</v>
      </c>
    </row>
    <row r="40995" spans="1:46">
      <c r="A40995" s="85" t="s">
        <v>83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230</v>
      </c>
      <c r="I40995" s="94">
        <v>245</v>
      </c>
      <c r="J40995" s="94">
        <v>296</v>
      </c>
      <c r="K40995" s="94">
        <v>51</v>
      </c>
      <c r="O40995" s="94">
        <v>245</v>
      </c>
      <c r="P40995" s="94">
        <v>296</v>
      </c>
      <c r="Q40995" s="94">
        <v>51</v>
      </c>
      <c r="S40995" s="94">
        <v>296</v>
      </c>
      <c r="W40995" s="94">
        <v>0</v>
      </c>
      <c r="AK40995" s="94">
        <v>296</v>
      </c>
      <c r="AO40995" s="94">
        <v>0</v>
      </c>
      <c r="AS40995" s="94">
        <v>119</v>
      </c>
      <c r="AT40995" s="94">
        <v>-69</v>
      </c>
    </row>
    <row r="40996" spans="1:46">
      <c r="A40996" s="85" t="s">
        <v>83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215</v>
      </c>
      <c r="I40996" s="94">
        <v>220</v>
      </c>
      <c r="J40996" s="94">
        <v>272</v>
      </c>
      <c r="K40996" s="94">
        <v>51</v>
      </c>
      <c r="O40996" s="94">
        <v>220</v>
      </c>
      <c r="P40996" s="94">
        <v>272</v>
      </c>
      <c r="Q40996" s="94">
        <v>51</v>
      </c>
      <c r="S40996" s="94">
        <v>272</v>
      </c>
      <c r="W40996" s="94">
        <v>0</v>
      </c>
      <c r="AK40996" s="94">
        <v>272</v>
      </c>
      <c r="AO40996" s="94">
        <v>0</v>
      </c>
      <c r="AS40996" s="94">
        <v>115</v>
      </c>
      <c r="AT40996" s="94">
        <v>-64</v>
      </c>
    </row>
    <row r="40997" spans="1:46">
      <c r="A40997" s="85" t="s">
        <v>83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206</v>
      </c>
      <c r="I40997" s="94">
        <v>209</v>
      </c>
      <c r="J40997" s="94">
        <v>260</v>
      </c>
      <c r="K40997" s="94">
        <v>51</v>
      </c>
      <c r="O40997" s="94">
        <v>209</v>
      </c>
      <c r="P40997" s="94">
        <v>260</v>
      </c>
      <c r="Q40997" s="94">
        <v>51</v>
      </c>
      <c r="S40997" s="94">
        <v>260</v>
      </c>
      <c r="W40997" s="94">
        <v>0</v>
      </c>
      <c r="AK40997" s="94">
        <v>260</v>
      </c>
      <c r="AO40997" s="94">
        <v>0</v>
      </c>
      <c r="AS40997" s="94">
        <v>113</v>
      </c>
      <c r="AT40997" s="94">
        <v>-62</v>
      </c>
    </row>
    <row r="40998" spans="1:46">
      <c r="A40998" s="85" t="s">
        <v>83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203</v>
      </c>
      <c r="I40998" s="94">
        <v>206</v>
      </c>
      <c r="J40998" s="94">
        <v>257</v>
      </c>
      <c r="K40998" s="94">
        <v>51</v>
      </c>
      <c r="O40998" s="94">
        <v>206</v>
      </c>
      <c r="P40998" s="94">
        <v>257</v>
      </c>
      <c r="Q40998" s="94">
        <v>51</v>
      </c>
      <c r="S40998" s="94">
        <v>257</v>
      </c>
      <c r="W40998" s="94">
        <v>0</v>
      </c>
      <c r="AK40998" s="94">
        <v>257</v>
      </c>
      <c r="AO40998" s="94">
        <v>0</v>
      </c>
      <c r="AS40998" s="94">
        <v>113</v>
      </c>
      <c r="AT40998" s="94">
        <v>-62</v>
      </c>
    </row>
    <row r="40999" spans="1:46">
      <c r="A40999" s="85" t="s">
        <v>83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205</v>
      </c>
      <c r="I40999" s="94">
        <v>209</v>
      </c>
      <c r="J40999" s="94">
        <v>260</v>
      </c>
      <c r="K40999" s="94">
        <v>51</v>
      </c>
      <c r="O40999" s="94">
        <v>209</v>
      </c>
      <c r="P40999" s="94">
        <v>260</v>
      </c>
      <c r="Q40999" s="94">
        <v>51</v>
      </c>
      <c r="S40999" s="94">
        <v>260</v>
      </c>
      <c r="W40999" s="94">
        <v>0</v>
      </c>
      <c r="AK40999" s="94">
        <v>260</v>
      </c>
      <c r="AO40999" s="94">
        <v>0</v>
      </c>
      <c r="AS40999" s="94">
        <v>114</v>
      </c>
      <c r="AT40999" s="94">
        <v>-63</v>
      </c>
    </row>
    <row r="41000" spans="1:46">
      <c r="A41000" s="85" t="s">
        <v>83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220</v>
      </c>
      <c r="I41000" s="94">
        <v>223</v>
      </c>
      <c r="J41000" s="94">
        <v>273</v>
      </c>
      <c r="K41000" s="94">
        <v>50</v>
      </c>
      <c r="O41000" s="94">
        <v>223</v>
      </c>
      <c r="P41000" s="94">
        <v>273</v>
      </c>
      <c r="Q41000" s="94">
        <v>50</v>
      </c>
      <c r="S41000" s="94">
        <v>273</v>
      </c>
      <c r="W41000" s="94">
        <v>0</v>
      </c>
      <c r="AK41000" s="94">
        <v>273</v>
      </c>
      <c r="AO41000" s="94">
        <v>0</v>
      </c>
      <c r="AS41000" s="94">
        <v>119</v>
      </c>
      <c r="AT41000" s="94">
        <v>-69</v>
      </c>
    </row>
    <row r="41001" spans="1:46">
      <c r="A41001" s="85" t="s">
        <v>83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254</v>
      </c>
      <c r="I41001" s="94">
        <v>260</v>
      </c>
      <c r="J41001" s="94">
        <v>309</v>
      </c>
      <c r="K41001" s="94">
        <v>49</v>
      </c>
      <c r="O41001" s="94">
        <v>260</v>
      </c>
      <c r="P41001" s="94">
        <v>309</v>
      </c>
      <c r="Q41001" s="94">
        <v>49</v>
      </c>
      <c r="S41001" s="94">
        <v>309</v>
      </c>
      <c r="W41001" s="94">
        <v>0</v>
      </c>
      <c r="AK41001" s="94">
        <v>309</v>
      </c>
      <c r="AO41001" s="94">
        <v>0</v>
      </c>
      <c r="AS41001" s="94">
        <v>133</v>
      </c>
      <c r="AT41001" s="94">
        <v>-84</v>
      </c>
    </row>
    <row r="41002" spans="1:46">
      <c r="A41002" s="85" t="s">
        <v>83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279</v>
      </c>
      <c r="I41002" s="94">
        <v>295</v>
      </c>
      <c r="J41002" s="94">
        <v>322</v>
      </c>
      <c r="K41002" s="94">
        <v>26</v>
      </c>
      <c r="O41002" s="94">
        <v>295</v>
      </c>
      <c r="P41002" s="94">
        <v>322</v>
      </c>
      <c r="Q41002" s="94">
        <v>26</v>
      </c>
      <c r="S41002" s="94">
        <v>321</v>
      </c>
      <c r="W41002" s="94">
        <v>0</v>
      </c>
      <c r="AK41002" s="94">
        <v>321</v>
      </c>
      <c r="AO41002" s="94">
        <v>0</v>
      </c>
      <c r="AS41002" s="94">
        <v>125</v>
      </c>
      <c r="AT41002" s="94">
        <v>-99</v>
      </c>
    </row>
    <row r="41003" spans="1:46">
      <c r="A41003" s="85" t="s">
        <v>83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284</v>
      </c>
      <c r="I41003" s="94">
        <v>314</v>
      </c>
      <c r="J41003" s="94">
        <v>338</v>
      </c>
      <c r="K41003" s="94">
        <v>24</v>
      </c>
      <c r="O41003" s="94">
        <v>314</v>
      </c>
      <c r="P41003" s="94">
        <v>338</v>
      </c>
      <c r="Q41003" s="94">
        <v>24</v>
      </c>
      <c r="S41003" s="94">
        <v>336</v>
      </c>
      <c r="W41003" s="94">
        <v>2</v>
      </c>
      <c r="AK41003" s="94">
        <v>336</v>
      </c>
      <c r="AO41003" s="94">
        <v>2</v>
      </c>
      <c r="AS41003" s="94">
        <v>121</v>
      </c>
      <c r="AT41003" s="94">
        <v>-97</v>
      </c>
    </row>
    <row r="41004" spans="1:46">
      <c r="A41004" s="85" t="s">
        <v>83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290</v>
      </c>
      <c r="I41004" s="94">
        <v>321</v>
      </c>
      <c r="J41004" s="94">
        <v>348</v>
      </c>
      <c r="K41004" s="94">
        <v>26</v>
      </c>
      <c r="O41004" s="94">
        <v>321</v>
      </c>
      <c r="P41004" s="94">
        <v>348</v>
      </c>
      <c r="Q41004" s="94">
        <v>26</v>
      </c>
      <c r="S41004" s="94">
        <v>347</v>
      </c>
      <c r="W41004" s="94">
        <v>1</v>
      </c>
      <c r="AK41004" s="94">
        <v>347</v>
      </c>
      <c r="AO41004" s="94">
        <v>1</v>
      </c>
      <c r="AS41004" s="94">
        <v>125</v>
      </c>
      <c r="AT41004" s="94">
        <v>-100</v>
      </c>
    </row>
    <row r="41005" spans="1:46">
      <c r="A41005" s="85" t="s">
        <v>83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299</v>
      </c>
      <c r="I41005" s="94">
        <v>332</v>
      </c>
      <c r="J41005" s="94">
        <v>358</v>
      </c>
      <c r="K41005" s="94">
        <v>25</v>
      </c>
      <c r="O41005" s="94">
        <v>332</v>
      </c>
      <c r="P41005" s="94">
        <v>358</v>
      </c>
      <c r="Q41005" s="94">
        <v>25</v>
      </c>
      <c r="S41005" s="94">
        <v>354</v>
      </c>
      <c r="W41005" s="94">
        <v>4</v>
      </c>
      <c r="AK41005" s="94">
        <v>354</v>
      </c>
      <c r="AO41005" s="94">
        <v>4</v>
      </c>
      <c r="AS41005" s="94">
        <v>131</v>
      </c>
      <c r="AT41005" s="94">
        <v>-106</v>
      </c>
    </row>
    <row r="41006" spans="1:46">
      <c r="A41006" s="85" t="s">
        <v>83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306</v>
      </c>
      <c r="I41006" s="94">
        <v>348</v>
      </c>
      <c r="J41006" s="94">
        <v>375</v>
      </c>
      <c r="K41006" s="94">
        <v>26</v>
      </c>
      <c r="O41006" s="94">
        <v>348</v>
      </c>
      <c r="P41006" s="94">
        <v>375</v>
      </c>
      <c r="Q41006" s="94">
        <v>26</v>
      </c>
      <c r="S41006" s="94">
        <v>368</v>
      </c>
      <c r="W41006" s="94">
        <v>7</v>
      </c>
      <c r="AK41006" s="94">
        <v>368</v>
      </c>
      <c r="AO41006" s="94">
        <v>7</v>
      </c>
      <c r="AS41006" s="94">
        <v>141</v>
      </c>
      <c r="AT41006" s="94">
        <v>-115</v>
      </c>
    </row>
    <row r="41007" spans="1:46">
      <c r="A41007" s="85" t="s">
        <v>83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313</v>
      </c>
      <c r="I41007" s="94">
        <v>350</v>
      </c>
      <c r="J41007" s="94">
        <v>375</v>
      </c>
      <c r="K41007" s="94">
        <v>24</v>
      </c>
      <c r="O41007" s="94">
        <v>350</v>
      </c>
      <c r="P41007" s="94">
        <v>375</v>
      </c>
      <c r="Q41007" s="94">
        <v>24</v>
      </c>
      <c r="S41007" s="94">
        <v>360</v>
      </c>
      <c r="W41007" s="94">
        <v>14</v>
      </c>
      <c r="AK41007" s="94">
        <v>360</v>
      </c>
      <c r="AO41007" s="94">
        <v>14</v>
      </c>
      <c r="AS41007" s="94">
        <v>145</v>
      </c>
      <c r="AT41007" s="94">
        <v>-120</v>
      </c>
    </row>
    <row r="41008" spans="1:46">
      <c r="A41008" s="85" t="s">
        <v>83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317</v>
      </c>
      <c r="I41008" s="94">
        <v>358</v>
      </c>
      <c r="J41008" s="94">
        <v>384</v>
      </c>
      <c r="K41008" s="94">
        <v>25</v>
      </c>
      <c r="O41008" s="94">
        <v>358</v>
      </c>
      <c r="P41008" s="94">
        <v>384</v>
      </c>
      <c r="Q41008" s="94">
        <v>25</v>
      </c>
      <c r="S41008" s="94">
        <v>375</v>
      </c>
      <c r="W41008" s="94">
        <v>9</v>
      </c>
      <c r="AK41008" s="94">
        <v>375</v>
      </c>
      <c r="AO41008" s="94">
        <v>9</v>
      </c>
      <c r="AS41008" s="94">
        <v>146</v>
      </c>
      <c r="AT41008" s="94">
        <v>-122</v>
      </c>
    </row>
    <row r="41009" spans="1:46">
      <c r="A41009" s="85" t="s">
        <v>83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319</v>
      </c>
      <c r="I41009" s="94">
        <v>345</v>
      </c>
      <c r="J41009" s="94">
        <v>372</v>
      </c>
      <c r="K41009" s="94">
        <v>26</v>
      </c>
      <c r="O41009" s="94">
        <v>345</v>
      </c>
      <c r="P41009" s="94">
        <v>372</v>
      </c>
      <c r="Q41009" s="94">
        <v>26</v>
      </c>
      <c r="S41009" s="94">
        <v>365</v>
      </c>
      <c r="W41009" s="94">
        <v>7</v>
      </c>
      <c r="AK41009" s="94">
        <v>365</v>
      </c>
      <c r="AO41009" s="94">
        <v>7</v>
      </c>
      <c r="AS41009" s="94">
        <v>149</v>
      </c>
      <c r="AT41009" s="94">
        <v>-123</v>
      </c>
    </row>
    <row r="41010" spans="1:46">
      <c r="A41010" s="85" t="s">
        <v>83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320</v>
      </c>
      <c r="I41010" s="94">
        <v>327</v>
      </c>
      <c r="J41010" s="94">
        <v>352</v>
      </c>
      <c r="K41010" s="94">
        <v>25</v>
      </c>
      <c r="O41010" s="94">
        <v>327</v>
      </c>
      <c r="P41010" s="94">
        <v>352</v>
      </c>
      <c r="Q41010" s="94">
        <v>25</v>
      </c>
      <c r="S41010" s="94">
        <v>347</v>
      </c>
      <c r="W41010" s="94">
        <v>6</v>
      </c>
      <c r="AK41010" s="94">
        <v>347</v>
      </c>
      <c r="AO41010" s="94">
        <v>6</v>
      </c>
      <c r="AS41010" s="94">
        <v>143</v>
      </c>
      <c r="AT41010" s="94">
        <v>-118</v>
      </c>
    </row>
    <row r="41011" spans="1:46">
      <c r="A41011" s="85" t="s">
        <v>83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320</v>
      </c>
      <c r="I41011" s="94">
        <v>313</v>
      </c>
      <c r="J41011" s="94">
        <v>338</v>
      </c>
      <c r="K41011" s="94">
        <v>25</v>
      </c>
      <c r="O41011" s="94">
        <v>313</v>
      </c>
      <c r="P41011" s="94">
        <v>338</v>
      </c>
      <c r="Q41011" s="94">
        <v>25</v>
      </c>
      <c r="S41011" s="94">
        <v>336</v>
      </c>
      <c r="W41011" s="94">
        <v>2</v>
      </c>
      <c r="AK41011" s="94">
        <v>336</v>
      </c>
      <c r="AO41011" s="94">
        <v>2</v>
      </c>
      <c r="AS41011" s="94">
        <v>142</v>
      </c>
      <c r="AT41011" s="94">
        <v>-118</v>
      </c>
    </row>
    <row r="41012" spans="1:46">
      <c r="A41012" s="85" t="s">
        <v>83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319</v>
      </c>
      <c r="I41012" s="94">
        <v>318</v>
      </c>
      <c r="J41012" s="94">
        <v>343</v>
      </c>
      <c r="K41012" s="94">
        <v>24</v>
      </c>
      <c r="O41012" s="94">
        <v>318</v>
      </c>
      <c r="P41012" s="94">
        <v>343</v>
      </c>
      <c r="Q41012" s="94">
        <v>24</v>
      </c>
      <c r="S41012" s="94">
        <v>343</v>
      </c>
      <c r="W41012" s="94">
        <v>1</v>
      </c>
      <c r="AK41012" s="94">
        <v>343</v>
      </c>
      <c r="AO41012" s="94">
        <v>1</v>
      </c>
      <c r="AS41012" s="94">
        <v>144</v>
      </c>
      <c r="AT41012" s="94">
        <v>-120</v>
      </c>
    </row>
    <row r="41013" spans="1:46">
      <c r="A41013" s="85" t="s">
        <v>83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329</v>
      </c>
      <c r="I41013" s="94">
        <v>328</v>
      </c>
      <c r="J41013" s="94">
        <v>351</v>
      </c>
      <c r="K41013" s="94">
        <v>23</v>
      </c>
      <c r="O41013" s="94">
        <v>328</v>
      </c>
      <c r="P41013" s="94">
        <v>351</v>
      </c>
      <c r="Q41013" s="94">
        <v>23</v>
      </c>
      <c r="S41013" s="94">
        <v>351</v>
      </c>
      <c r="W41013" s="94">
        <v>0</v>
      </c>
      <c r="AK41013" s="94">
        <v>351</v>
      </c>
      <c r="AO41013" s="94">
        <v>0</v>
      </c>
      <c r="AS41013" s="94">
        <v>152</v>
      </c>
      <c r="AT41013" s="94">
        <v>-129</v>
      </c>
    </row>
    <row r="41014" spans="1:46">
      <c r="A41014" s="85" t="s">
        <v>83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334</v>
      </c>
      <c r="I41014" s="94">
        <v>339</v>
      </c>
      <c r="J41014" s="94">
        <v>356</v>
      </c>
      <c r="K41014" s="94">
        <v>16</v>
      </c>
      <c r="O41014" s="94">
        <v>339</v>
      </c>
      <c r="P41014" s="94">
        <v>356</v>
      </c>
      <c r="Q41014" s="94">
        <v>16</v>
      </c>
      <c r="S41014" s="94">
        <v>356</v>
      </c>
      <c r="W41014" s="94">
        <v>0</v>
      </c>
      <c r="AK41014" s="94">
        <v>356</v>
      </c>
      <c r="AO41014" s="94">
        <v>0</v>
      </c>
      <c r="AS41014" s="94">
        <v>150</v>
      </c>
      <c r="AT41014" s="94">
        <v>-134</v>
      </c>
    </row>
    <row r="41015" spans="1:46">
      <c r="A41015" s="85" t="s">
        <v>83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321</v>
      </c>
      <c r="I41015" s="94">
        <v>335</v>
      </c>
      <c r="J41015" s="94">
        <v>350</v>
      </c>
      <c r="K41015" s="94">
        <v>15</v>
      </c>
      <c r="O41015" s="94">
        <v>335</v>
      </c>
      <c r="P41015" s="94">
        <v>350</v>
      </c>
      <c r="Q41015" s="94">
        <v>15</v>
      </c>
      <c r="S41015" s="94">
        <v>350</v>
      </c>
      <c r="W41015" s="94">
        <v>0</v>
      </c>
      <c r="AK41015" s="94">
        <v>350</v>
      </c>
      <c r="AO41015" s="94">
        <v>0</v>
      </c>
      <c r="AS41015" s="94">
        <v>149</v>
      </c>
      <c r="AT41015" s="94">
        <v>-134</v>
      </c>
    </row>
    <row r="41016" spans="1:46">
      <c r="A41016" s="85" t="s">
        <v>83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303</v>
      </c>
      <c r="I41016" s="94">
        <v>323</v>
      </c>
      <c r="J41016" s="94">
        <v>339</v>
      </c>
      <c r="K41016" s="94">
        <v>16</v>
      </c>
      <c r="O41016" s="94">
        <v>323</v>
      </c>
      <c r="P41016" s="94">
        <v>339</v>
      </c>
      <c r="Q41016" s="94">
        <v>16</v>
      </c>
      <c r="S41016" s="94">
        <v>340</v>
      </c>
      <c r="W41016" s="94">
        <v>0</v>
      </c>
      <c r="AK41016" s="94">
        <v>340</v>
      </c>
      <c r="AO41016" s="94">
        <v>0</v>
      </c>
      <c r="AS41016" s="94">
        <v>141</v>
      </c>
      <c r="AT41016" s="94">
        <v>-125</v>
      </c>
    </row>
    <row r="41017" spans="1:46">
      <c r="A41017" s="85" t="s">
        <v>83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279</v>
      </c>
      <c r="I41017" s="94">
        <v>305</v>
      </c>
      <c r="J41017" s="94">
        <v>322</v>
      </c>
      <c r="K41017" s="94">
        <v>16</v>
      </c>
      <c r="O41017" s="94">
        <v>305</v>
      </c>
      <c r="P41017" s="94">
        <v>322</v>
      </c>
      <c r="Q41017" s="94">
        <v>16</v>
      </c>
      <c r="S41017" s="94">
        <v>322</v>
      </c>
      <c r="W41017" s="94">
        <v>0</v>
      </c>
      <c r="AK41017" s="94">
        <v>322</v>
      </c>
      <c r="AO41017" s="94">
        <v>0</v>
      </c>
      <c r="AS41017" s="94">
        <v>126</v>
      </c>
      <c r="AT41017" s="94">
        <v>-110</v>
      </c>
    </row>
    <row r="41018" spans="1:46">
      <c r="A41018" s="85" t="s">
        <v>83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255</v>
      </c>
      <c r="I41018" s="94">
        <v>263</v>
      </c>
      <c r="J41018" s="94">
        <v>311</v>
      </c>
      <c r="K41018" s="94">
        <v>47</v>
      </c>
      <c r="O41018" s="94">
        <v>263</v>
      </c>
      <c r="P41018" s="94">
        <v>311</v>
      </c>
      <c r="Q41018" s="94">
        <v>47</v>
      </c>
      <c r="S41018" s="94">
        <v>311</v>
      </c>
      <c r="W41018" s="94">
        <v>0</v>
      </c>
      <c r="AK41018" s="94">
        <v>311</v>
      </c>
      <c r="AO41018" s="94">
        <v>0</v>
      </c>
      <c r="AS41018" s="94">
        <v>129</v>
      </c>
      <c r="AT41018" s="94">
        <v>-82</v>
      </c>
    </row>
    <row r="41019" spans="1:46">
      <c r="A41019" s="85" t="s">
        <v>83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224</v>
      </c>
      <c r="I41019" s="94">
        <v>231</v>
      </c>
      <c r="J41019" s="94">
        <v>283</v>
      </c>
      <c r="K41019" s="94">
        <v>51</v>
      </c>
      <c r="O41019" s="94">
        <v>231</v>
      </c>
      <c r="P41019" s="94">
        <v>283</v>
      </c>
      <c r="Q41019" s="94">
        <v>51</v>
      </c>
      <c r="S41019" s="94">
        <v>283</v>
      </c>
      <c r="W41019" s="94">
        <v>0</v>
      </c>
      <c r="AK41019" s="94">
        <v>283</v>
      </c>
      <c r="AO41019" s="94">
        <v>0</v>
      </c>
      <c r="AS41019" s="94">
        <v>123</v>
      </c>
      <c r="AT41019" s="94">
        <v>-72</v>
      </c>
    </row>
    <row r="41020" spans="1:46">
      <c r="A41020" s="85" t="s">
        <v>83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206</v>
      </c>
      <c r="I41020" s="94">
        <v>211</v>
      </c>
      <c r="J41020" s="94">
        <v>263</v>
      </c>
      <c r="K41020" s="94">
        <v>51</v>
      </c>
      <c r="O41020" s="94">
        <v>211</v>
      </c>
      <c r="P41020" s="94">
        <v>263</v>
      </c>
      <c r="Q41020" s="94">
        <v>51</v>
      </c>
      <c r="S41020" s="94">
        <v>263</v>
      </c>
      <c r="W41020" s="94">
        <v>0</v>
      </c>
      <c r="AK41020" s="94">
        <v>263</v>
      </c>
      <c r="AO41020" s="94">
        <v>0</v>
      </c>
      <c r="AS41020" s="94">
        <v>118</v>
      </c>
      <c r="AT41020" s="94">
        <v>-67</v>
      </c>
    </row>
    <row r="41021" spans="1:46">
      <c r="A41021" s="85" t="s">
        <v>83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196</v>
      </c>
      <c r="I41021" s="94">
        <v>199</v>
      </c>
      <c r="J41021" s="94">
        <v>252</v>
      </c>
      <c r="K41021" s="94">
        <v>52</v>
      </c>
      <c r="O41021" s="94">
        <v>199</v>
      </c>
      <c r="P41021" s="94">
        <v>252</v>
      </c>
      <c r="Q41021" s="94">
        <v>52</v>
      </c>
      <c r="S41021" s="94">
        <v>252</v>
      </c>
      <c r="W41021" s="94">
        <v>0</v>
      </c>
      <c r="AK41021" s="94">
        <v>252</v>
      </c>
      <c r="AO41021" s="94">
        <v>0</v>
      </c>
      <c r="AS41021" s="94">
        <v>115</v>
      </c>
      <c r="AT41021" s="94">
        <v>-63</v>
      </c>
    </row>
    <row r="41022" spans="1:46">
      <c r="A41022" s="85" t="s">
        <v>83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192</v>
      </c>
      <c r="I41022" s="94">
        <v>194</v>
      </c>
      <c r="J41022" s="94">
        <v>259</v>
      </c>
      <c r="K41022" s="94">
        <v>65</v>
      </c>
      <c r="O41022" s="94">
        <v>194</v>
      </c>
      <c r="P41022" s="94">
        <v>259</v>
      </c>
      <c r="Q41022" s="94">
        <v>65</v>
      </c>
      <c r="S41022" s="94">
        <v>259</v>
      </c>
      <c r="W41022" s="94">
        <v>0</v>
      </c>
      <c r="AK41022" s="94">
        <v>259</v>
      </c>
      <c r="AO41022" s="94">
        <v>0</v>
      </c>
      <c r="AS41022" s="94">
        <v>123</v>
      </c>
      <c r="AT41022" s="94">
        <v>-58</v>
      </c>
    </row>
    <row r="41023" spans="1:46">
      <c r="A41023" s="85" t="s">
        <v>83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195</v>
      </c>
      <c r="I41023" s="94">
        <v>195</v>
      </c>
      <c r="J41023" s="94">
        <v>261</v>
      </c>
      <c r="K41023" s="94">
        <v>65</v>
      </c>
      <c r="O41023" s="94">
        <v>195</v>
      </c>
      <c r="P41023" s="94">
        <v>261</v>
      </c>
      <c r="Q41023" s="94">
        <v>65</v>
      </c>
      <c r="S41023" s="94">
        <v>261</v>
      </c>
      <c r="W41023" s="94">
        <v>0</v>
      </c>
      <c r="AK41023" s="94">
        <v>261</v>
      </c>
      <c r="AO41023" s="94">
        <v>0</v>
      </c>
      <c r="AS41023" s="94">
        <v>125</v>
      </c>
      <c r="AT41023" s="94">
        <v>-61</v>
      </c>
    </row>
    <row r="41024" spans="1:46">
      <c r="A41024" s="85" t="s">
        <v>83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210</v>
      </c>
      <c r="I41024" s="94">
        <v>210</v>
      </c>
      <c r="J41024" s="94">
        <v>261</v>
      </c>
      <c r="K41024" s="94">
        <v>50</v>
      </c>
      <c r="O41024" s="94">
        <v>210</v>
      </c>
      <c r="P41024" s="94">
        <v>261</v>
      </c>
      <c r="Q41024" s="94">
        <v>50</v>
      </c>
      <c r="S41024" s="94">
        <v>261</v>
      </c>
      <c r="W41024" s="94">
        <v>0</v>
      </c>
      <c r="AK41024" s="94">
        <v>261</v>
      </c>
      <c r="AO41024" s="94">
        <v>0</v>
      </c>
      <c r="AS41024" s="94">
        <v>125</v>
      </c>
      <c r="AT41024" s="94">
        <v>-74</v>
      </c>
    </row>
    <row r="41025" spans="1:46">
      <c r="A41025" s="85" t="s">
        <v>83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248</v>
      </c>
      <c r="I41025" s="94">
        <v>244</v>
      </c>
      <c r="J41025" s="94">
        <v>294</v>
      </c>
      <c r="K41025" s="94">
        <v>49</v>
      </c>
      <c r="O41025" s="94">
        <v>244</v>
      </c>
      <c r="P41025" s="94">
        <v>294</v>
      </c>
      <c r="Q41025" s="94">
        <v>49</v>
      </c>
      <c r="S41025" s="94">
        <v>294</v>
      </c>
      <c r="W41025" s="94">
        <v>0</v>
      </c>
      <c r="AK41025" s="94">
        <v>294</v>
      </c>
      <c r="AO41025" s="94">
        <v>0</v>
      </c>
      <c r="AS41025" s="94">
        <v>138</v>
      </c>
      <c r="AT41025" s="94">
        <v>-89</v>
      </c>
    </row>
    <row r="41026" spans="1:46">
      <c r="A41026" s="85" t="s">
        <v>83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271</v>
      </c>
      <c r="I41026" s="94">
        <v>285</v>
      </c>
      <c r="J41026" s="94">
        <v>311</v>
      </c>
      <c r="K41026" s="94">
        <v>25</v>
      </c>
      <c r="O41026" s="94">
        <v>285</v>
      </c>
      <c r="P41026" s="94">
        <v>311</v>
      </c>
      <c r="Q41026" s="94">
        <v>25</v>
      </c>
      <c r="S41026" s="94">
        <v>311</v>
      </c>
      <c r="W41026" s="94">
        <v>0</v>
      </c>
      <c r="AK41026" s="94">
        <v>311</v>
      </c>
      <c r="AO41026" s="94">
        <v>0</v>
      </c>
      <c r="AS41026" s="94">
        <v>130</v>
      </c>
      <c r="AT41026" s="94">
        <v>-104</v>
      </c>
    </row>
    <row r="41027" spans="1:46">
      <c r="A41027" s="85" t="s">
        <v>83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277</v>
      </c>
      <c r="I41027" s="94">
        <v>301</v>
      </c>
      <c r="J41027" s="94">
        <v>326</v>
      </c>
      <c r="K41027" s="94">
        <v>25</v>
      </c>
      <c r="O41027" s="94">
        <v>301</v>
      </c>
      <c r="P41027" s="94">
        <v>326</v>
      </c>
      <c r="Q41027" s="94">
        <v>25</v>
      </c>
      <c r="S41027" s="94">
        <v>325</v>
      </c>
      <c r="W41027" s="94">
        <v>1</v>
      </c>
      <c r="AK41027" s="94">
        <v>325</v>
      </c>
      <c r="AO41027" s="94">
        <v>1</v>
      </c>
      <c r="AS41027" s="94">
        <v>126</v>
      </c>
      <c r="AT41027" s="94">
        <v>-102</v>
      </c>
    </row>
    <row r="41028" spans="1:46">
      <c r="A41028" s="85" t="s">
        <v>83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286</v>
      </c>
      <c r="I41028" s="94">
        <v>319</v>
      </c>
      <c r="J41028" s="94">
        <v>344</v>
      </c>
      <c r="K41028" s="94">
        <v>25</v>
      </c>
      <c r="O41028" s="94">
        <v>319</v>
      </c>
      <c r="P41028" s="94">
        <v>344</v>
      </c>
      <c r="Q41028" s="94">
        <v>25</v>
      </c>
      <c r="S41028" s="94">
        <v>342</v>
      </c>
      <c r="W41028" s="94">
        <v>2</v>
      </c>
      <c r="AK41028" s="94">
        <v>342</v>
      </c>
      <c r="AO41028" s="94">
        <v>2</v>
      </c>
      <c r="AS41028" s="94">
        <v>133</v>
      </c>
      <c r="AT41028" s="94">
        <v>-108</v>
      </c>
    </row>
    <row r="41029" spans="1:46">
      <c r="A41029" s="85" t="s">
        <v>83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296</v>
      </c>
      <c r="I41029" s="94">
        <v>329</v>
      </c>
      <c r="J41029" s="94">
        <v>354</v>
      </c>
      <c r="K41029" s="94">
        <v>25</v>
      </c>
      <c r="O41029" s="94">
        <v>329</v>
      </c>
      <c r="P41029" s="94">
        <v>354</v>
      </c>
      <c r="Q41029" s="94">
        <v>25</v>
      </c>
      <c r="S41029" s="94">
        <v>351</v>
      </c>
      <c r="W41029" s="94">
        <v>3</v>
      </c>
      <c r="AK41029" s="94">
        <v>351</v>
      </c>
      <c r="AO41029" s="94">
        <v>3</v>
      </c>
      <c r="AS41029" s="94">
        <v>140</v>
      </c>
      <c r="AT41029" s="94">
        <v>-115</v>
      </c>
    </row>
    <row r="41030" spans="1:46">
      <c r="A41030" s="85" t="s">
        <v>83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302</v>
      </c>
      <c r="I41030" s="94">
        <v>336</v>
      </c>
      <c r="J41030" s="94">
        <v>362</v>
      </c>
      <c r="K41030" s="94">
        <v>26</v>
      </c>
      <c r="O41030" s="94">
        <v>336</v>
      </c>
      <c r="P41030" s="94">
        <v>362</v>
      </c>
      <c r="Q41030" s="94">
        <v>26</v>
      </c>
      <c r="S41030" s="94">
        <v>357</v>
      </c>
      <c r="W41030" s="94">
        <v>5</v>
      </c>
      <c r="AK41030" s="94">
        <v>357</v>
      </c>
      <c r="AO41030" s="94">
        <v>5</v>
      </c>
      <c r="AS41030" s="94">
        <v>142</v>
      </c>
      <c r="AT41030" s="94">
        <v>-116</v>
      </c>
    </row>
    <row r="41031" spans="1:46">
      <c r="A41031" s="85" t="s">
        <v>83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308</v>
      </c>
      <c r="I41031" s="94">
        <v>330</v>
      </c>
      <c r="J41031" s="94">
        <v>355</v>
      </c>
      <c r="K41031" s="94">
        <v>24</v>
      </c>
      <c r="O41031" s="94">
        <v>330</v>
      </c>
      <c r="P41031" s="94">
        <v>355</v>
      </c>
      <c r="Q41031" s="94">
        <v>24</v>
      </c>
      <c r="S41031" s="94">
        <v>349</v>
      </c>
      <c r="W41031" s="94">
        <v>6</v>
      </c>
      <c r="AK41031" s="94">
        <v>349</v>
      </c>
      <c r="AO41031" s="94">
        <v>6</v>
      </c>
      <c r="AS41031" s="94">
        <v>151</v>
      </c>
      <c r="AT41031" s="94">
        <v>-127</v>
      </c>
    </row>
    <row r="41032" spans="1:46">
      <c r="A41032" s="85" t="s">
        <v>83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313</v>
      </c>
      <c r="I41032" s="94">
        <v>334</v>
      </c>
      <c r="J41032" s="94">
        <v>359</v>
      </c>
      <c r="K41032" s="94">
        <v>25</v>
      </c>
      <c r="O41032" s="94">
        <v>334</v>
      </c>
      <c r="P41032" s="94">
        <v>359</v>
      </c>
      <c r="Q41032" s="94">
        <v>25</v>
      </c>
      <c r="S41032" s="94">
        <v>350</v>
      </c>
      <c r="W41032" s="94">
        <v>10</v>
      </c>
      <c r="AK41032" s="94">
        <v>350</v>
      </c>
      <c r="AO41032" s="94">
        <v>10</v>
      </c>
      <c r="AS41032" s="94">
        <v>156</v>
      </c>
      <c r="AT41032" s="94">
        <v>-131</v>
      </c>
    </row>
    <row r="41033" spans="1:46">
      <c r="A41033" s="85" t="s">
        <v>83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310</v>
      </c>
      <c r="I41033" s="94">
        <v>345</v>
      </c>
      <c r="J41033" s="94">
        <v>370</v>
      </c>
      <c r="K41033" s="94">
        <v>25</v>
      </c>
      <c r="O41033" s="94">
        <v>345</v>
      </c>
      <c r="P41033" s="94">
        <v>370</v>
      </c>
      <c r="Q41033" s="94">
        <v>25</v>
      </c>
      <c r="S41033" s="94">
        <v>364</v>
      </c>
      <c r="W41033" s="94">
        <v>6</v>
      </c>
      <c r="AK41033" s="94">
        <v>364</v>
      </c>
      <c r="AO41033" s="94">
        <v>6</v>
      </c>
      <c r="AS41033" s="94">
        <v>158</v>
      </c>
      <c r="AT41033" s="94">
        <v>-133</v>
      </c>
    </row>
    <row r="41034" spans="1:46">
      <c r="A41034" s="85" t="s">
        <v>83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309</v>
      </c>
      <c r="I41034" s="94">
        <v>348</v>
      </c>
      <c r="J41034" s="94">
        <v>374</v>
      </c>
      <c r="K41034" s="94">
        <v>26</v>
      </c>
      <c r="O41034" s="94">
        <v>348</v>
      </c>
      <c r="P41034" s="94">
        <v>374</v>
      </c>
      <c r="Q41034" s="94">
        <v>26</v>
      </c>
      <c r="S41034" s="94">
        <v>367</v>
      </c>
      <c r="W41034" s="94">
        <v>8</v>
      </c>
      <c r="AK41034" s="94">
        <v>367</v>
      </c>
      <c r="AO41034" s="94">
        <v>8</v>
      </c>
      <c r="AS41034" s="94">
        <v>164</v>
      </c>
      <c r="AT41034" s="94">
        <v>-138</v>
      </c>
    </row>
    <row r="41035" spans="1:46">
      <c r="A41035" s="85" t="s">
        <v>83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311</v>
      </c>
      <c r="I41035" s="94">
        <v>333</v>
      </c>
      <c r="J41035" s="94">
        <v>359</v>
      </c>
      <c r="K41035" s="94">
        <v>25</v>
      </c>
      <c r="O41035" s="94">
        <v>333</v>
      </c>
      <c r="P41035" s="94">
        <v>359</v>
      </c>
      <c r="Q41035" s="94">
        <v>25</v>
      </c>
      <c r="S41035" s="94">
        <v>352</v>
      </c>
      <c r="W41035" s="94">
        <v>7</v>
      </c>
      <c r="AK41035" s="94">
        <v>352</v>
      </c>
      <c r="AO41035" s="94">
        <v>7</v>
      </c>
      <c r="AS41035" s="94">
        <v>163</v>
      </c>
      <c r="AT41035" s="94">
        <v>-138</v>
      </c>
    </row>
    <row r="41036" spans="1:46">
      <c r="A41036" s="85" t="s">
        <v>83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312</v>
      </c>
      <c r="I41036" s="94">
        <v>336</v>
      </c>
      <c r="J41036" s="94">
        <v>361</v>
      </c>
      <c r="K41036" s="94">
        <v>24</v>
      </c>
      <c r="O41036" s="94">
        <v>336</v>
      </c>
      <c r="P41036" s="94">
        <v>361</v>
      </c>
      <c r="Q41036" s="94">
        <v>24</v>
      </c>
      <c r="S41036" s="94">
        <v>357</v>
      </c>
      <c r="W41036" s="94">
        <v>5</v>
      </c>
      <c r="AK41036" s="94">
        <v>357</v>
      </c>
      <c r="AO41036" s="94">
        <v>5</v>
      </c>
      <c r="AS41036" s="94">
        <v>168</v>
      </c>
      <c r="AT41036" s="94">
        <v>-144</v>
      </c>
    </row>
    <row r="41037" spans="1:46">
      <c r="A41037" s="85" t="s">
        <v>83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316</v>
      </c>
      <c r="I41037" s="94">
        <v>331</v>
      </c>
      <c r="J41037" s="94">
        <v>357</v>
      </c>
      <c r="K41037" s="94">
        <v>25</v>
      </c>
      <c r="O41037" s="94">
        <v>331</v>
      </c>
      <c r="P41037" s="94">
        <v>357</v>
      </c>
      <c r="Q41037" s="94">
        <v>25</v>
      </c>
      <c r="S41037" s="94">
        <v>357</v>
      </c>
      <c r="W41037" s="94">
        <v>0</v>
      </c>
      <c r="AK41037" s="94">
        <v>357</v>
      </c>
      <c r="AO41037" s="94">
        <v>0</v>
      </c>
      <c r="AS41037" s="94">
        <v>167</v>
      </c>
      <c r="AT41037" s="94">
        <v>-142</v>
      </c>
    </row>
    <row r="41038" spans="1:46">
      <c r="A41038" s="85" t="s">
        <v>83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317</v>
      </c>
      <c r="I41038" s="94">
        <v>337</v>
      </c>
      <c r="J41038" s="94">
        <v>364</v>
      </c>
      <c r="K41038" s="94">
        <v>26</v>
      </c>
      <c r="O41038" s="94">
        <v>337</v>
      </c>
      <c r="P41038" s="94">
        <v>364</v>
      </c>
      <c r="Q41038" s="94">
        <v>26</v>
      </c>
      <c r="S41038" s="94">
        <v>364</v>
      </c>
      <c r="W41038" s="94">
        <v>0</v>
      </c>
      <c r="AK41038" s="94">
        <v>364</v>
      </c>
      <c r="AO41038" s="94">
        <v>0</v>
      </c>
      <c r="AS41038" s="94">
        <v>165</v>
      </c>
      <c r="AT41038" s="94">
        <v>-139</v>
      </c>
    </row>
    <row r="41039" spans="1:46">
      <c r="A41039" s="85" t="s">
        <v>83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305</v>
      </c>
      <c r="I41039" s="94">
        <v>330</v>
      </c>
      <c r="J41039" s="94">
        <v>356</v>
      </c>
      <c r="K41039" s="94">
        <v>25</v>
      </c>
      <c r="O41039" s="94">
        <v>330</v>
      </c>
      <c r="P41039" s="94">
        <v>356</v>
      </c>
      <c r="Q41039" s="94">
        <v>25</v>
      </c>
      <c r="S41039" s="94">
        <v>356</v>
      </c>
      <c r="W41039" s="94">
        <v>0</v>
      </c>
      <c r="AK41039" s="94">
        <v>356</v>
      </c>
      <c r="AO41039" s="94">
        <v>0</v>
      </c>
      <c r="AS41039" s="94">
        <v>151</v>
      </c>
      <c r="AT41039" s="94">
        <v>-125</v>
      </c>
    </row>
    <row r="41040" spans="1:46">
      <c r="A41040" s="85" t="s">
        <v>83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287</v>
      </c>
      <c r="I41040" s="94">
        <v>308</v>
      </c>
      <c r="J41040" s="94">
        <v>334</v>
      </c>
      <c r="K41040" s="94">
        <v>26</v>
      </c>
      <c r="O41040" s="94">
        <v>308</v>
      </c>
      <c r="P41040" s="94">
        <v>334</v>
      </c>
      <c r="Q41040" s="94">
        <v>26</v>
      </c>
      <c r="S41040" s="94">
        <v>334</v>
      </c>
      <c r="W41040" s="94">
        <v>0</v>
      </c>
      <c r="AK41040" s="94">
        <v>334</v>
      </c>
      <c r="AO41040" s="94">
        <v>0</v>
      </c>
      <c r="AS41040" s="94">
        <v>139</v>
      </c>
      <c r="AT41040" s="94">
        <v>-113</v>
      </c>
    </row>
    <row r="41041" spans="1:46">
      <c r="A41041" s="85" t="s">
        <v>83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264</v>
      </c>
      <c r="I41041" s="94">
        <v>276</v>
      </c>
      <c r="J41041" s="94">
        <v>303</v>
      </c>
      <c r="K41041" s="94">
        <v>26</v>
      </c>
      <c r="O41041" s="94">
        <v>276</v>
      </c>
      <c r="P41041" s="94">
        <v>303</v>
      </c>
      <c r="Q41041" s="94">
        <v>26</v>
      </c>
      <c r="S41041" s="94">
        <v>303</v>
      </c>
      <c r="W41041" s="94">
        <v>0</v>
      </c>
      <c r="AK41041" s="94">
        <v>303</v>
      </c>
      <c r="AO41041" s="94">
        <v>0</v>
      </c>
      <c r="AS41041" s="94">
        <v>127</v>
      </c>
      <c r="AT41041" s="94">
        <v>-101</v>
      </c>
    </row>
    <row r="41042" spans="1:46">
      <c r="A41042" s="85" t="s">
        <v>83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239</v>
      </c>
      <c r="I41042" s="94">
        <v>241</v>
      </c>
      <c r="J41042" s="94">
        <v>291</v>
      </c>
      <c r="K41042" s="94">
        <v>50</v>
      </c>
      <c r="O41042" s="94">
        <v>241</v>
      </c>
      <c r="P41042" s="94">
        <v>291</v>
      </c>
      <c r="Q41042" s="94">
        <v>50</v>
      </c>
      <c r="S41042" s="94">
        <v>291</v>
      </c>
      <c r="W41042" s="94">
        <v>0</v>
      </c>
      <c r="AK41042" s="94">
        <v>291</v>
      </c>
      <c r="AO41042" s="94">
        <v>0</v>
      </c>
      <c r="AS41042" s="94">
        <v>126</v>
      </c>
      <c r="AT41042" s="94">
        <v>-76</v>
      </c>
    </row>
    <row r="41043" spans="1:46">
      <c r="A41043" s="85" t="s">
        <v>83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214</v>
      </c>
      <c r="I41043" s="94">
        <v>219</v>
      </c>
      <c r="J41043" s="94">
        <v>280</v>
      </c>
      <c r="K41043" s="94">
        <v>60</v>
      </c>
      <c r="O41043" s="94">
        <v>219</v>
      </c>
      <c r="P41043" s="94">
        <v>280</v>
      </c>
      <c r="Q41043" s="94">
        <v>60</v>
      </c>
      <c r="S41043" s="94">
        <v>280</v>
      </c>
      <c r="W41043" s="94">
        <v>0</v>
      </c>
      <c r="AK41043" s="94">
        <v>280</v>
      </c>
      <c r="AO41043" s="94">
        <v>0</v>
      </c>
      <c r="AS41043" s="94">
        <v>123</v>
      </c>
      <c r="AT41043" s="94">
        <v>-63</v>
      </c>
    </row>
    <row r="41044" spans="1:46">
      <c r="A41044" s="85" t="s">
        <v>83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200</v>
      </c>
      <c r="I41044" s="94">
        <v>208</v>
      </c>
      <c r="J41044" s="94">
        <v>269</v>
      </c>
      <c r="K41044" s="94">
        <v>61</v>
      </c>
      <c r="O41044" s="94">
        <v>208</v>
      </c>
      <c r="P41044" s="94">
        <v>269</v>
      </c>
      <c r="Q41044" s="94">
        <v>61</v>
      </c>
      <c r="S41044" s="94">
        <v>269</v>
      </c>
      <c r="W41044" s="94">
        <v>0</v>
      </c>
      <c r="AK41044" s="94">
        <v>269</v>
      </c>
      <c r="AO41044" s="94">
        <v>0</v>
      </c>
      <c r="AS41044" s="94">
        <v>122</v>
      </c>
      <c r="AT41044" s="94">
        <v>-61</v>
      </c>
    </row>
    <row r="41045" spans="1:46">
      <c r="A41045" s="85" t="s">
        <v>83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192</v>
      </c>
      <c r="I41045" s="94">
        <v>194</v>
      </c>
      <c r="J41045" s="94">
        <v>256</v>
      </c>
      <c r="K41045" s="94">
        <v>61</v>
      </c>
      <c r="O41045" s="94">
        <v>194</v>
      </c>
      <c r="P41045" s="94">
        <v>256</v>
      </c>
      <c r="Q41045" s="94">
        <v>61</v>
      </c>
      <c r="S41045" s="94">
        <v>256</v>
      </c>
      <c r="W41045" s="94">
        <v>0</v>
      </c>
      <c r="AK41045" s="94">
        <v>256</v>
      </c>
      <c r="AO41045" s="94">
        <v>0</v>
      </c>
      <c r="AS41045" s="94">
        <v>121</v>
      </c>
      <c r="AT41045" s="94">
        <v>-60</v>
      </c>
    </row>
    <row r="41046" spans="1:46">
      <c r="A41046" s="85" t="s">
        <v>83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190</v>
      </c>
      <c r="I41046" s="94">
        <v>192</v>
      </c>
      <c r="J41046" s="94">
        <v>254</v>
      </c>
      <c r="K41046" s="94">
        <v>61</v>
      </c>
      <c r="O41046" s="94">
        <v>192</v>
      </c>
      <c r="P41046" s="94">
        <v>254</v>
      </c>
      <c r="Q41046" s="94">
        <v>61</v>
      </c>
      <c r="S41046" s="94">
        <v>254</v>
      </c>
      <c r="W41046" s="94">
        <v>0</v>
      </c>
      <c r="AK41046" s="94">
        <v>254</v>
      </c>
      <c r="AO41046" s="94">
        <v>0</v>
      </c>
      <c r="AS41046" s="94">
        <v>121</v>
      </c>
      <c r="AT41046" s="94">
        <v>-60</v>
      </c>
    </row>
    <row r="41047" spans="1:46">
      <c r="A41047" s="85" t="s">
        <v>83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193</v>
      </c>
      <c r="I41047" s="94">
        <v>195</v>
      </c>
      <c r="J41047" s="94">
        <v>256</v>
      </c>
      <c r="K41047" s="94">
        <v>61</v>
      </c>
      <c r="O41047" s="94">
        <v>195</v>
      </c>
      <c r="P41047" s="94">
        <v>256</v>
      </c>
      <c r="Q41047" s="94">
        <v>61</v>
      </c>
      <c r="S41047" s="94">
        <v>256</v>
      </c>
      <c r="W41047" s="94">
        <v>0</v>
      </c>
      <c r="AK41047" s="94">
        <v>256</v>
      </c>
      <c r="AO41047" s="94">
        <v>0</v>
      </c>
      <c r="AS41047" s="94">
        <v>125</v>
      </c>
      <c r="AT41047" s="94">
        <v>-64</v>
      </c>
    </row>
    <row r="41048" spans="1:46">
      <c r="A41048" s="85" t="s">
        <v>83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210</v>
      </c>
      <c r="I41048" s="94">
        <v>211</v>
      </c>
      <c r="J41048" s="94">
        <v>271</v>
      </c>
      <c r="K41048" s="94">
        <v>59</v>
      </c>
      <c r="O41048" s="94">
        <v>211</v>
      </c>
      <c r="P41048" s="94">
        <v>271</v>
      </c>
      <c r="Q41048" s="94">
        <v>59</v>
      </c>
      <c r="S41048" s="94">
        <v>271</v>
      </c>
      <c r="W41048" s="94">
        <v>0</v>
      </c>
      <c r="AK41048" s="94">
        <v>271</v>
      </c>
      <c r="AO41048" s="94">
        <v>0</v>
      </c>
      <c r="AS41048" s="94">
        <v>132</v>
      </c>
      <c r="AT41048" s="94">
        <v>-73</v>
      </c>
    </row>
    <row r="41049" spans="1:46">
      <c r="A41049" s="85" t="s">
        <v>83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247</v>
      </c>
      <c r="I41049" s="94">
        <v>249</v>
      </c>
      <c r="J41049" s="94">
        <v>309</v>
      </c>
      <c r="K41049" s="94">
        <v>59</v>
      </c>
      <c r="O41049" s="94">
        <v>249</v>
      </c>
      <c r="P41049" s="94">
        <v>309</v>
      </c>
      <c r="Q41049" s="94">
        <v>59</v>
      </c>
      <c r="S41049" s="94">
        <v>309</v>
      </c>
      <c r="W41049" s="94">
        <v>0</v>
      </c>
      <c r="AK41049" s="94">
        <v>309</v>
      </c>
      <c r="AO41049" s="94">
        <v>0</v>
      </c>
      <c r="AS41049" s="94">
        <v>143</v>
      </c>
      <c r="AT41049" s="94">
        <v>-84</v>
      </c>
    </row>
    <row r="41050" spans="1:46">
      <c r="A41050" s="85" t="s">
        <v>83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274</v>
      </c>
      <c r="I41050" s="94">
        <v>288</v>
      </c>
      <c r="J41050" s="94">
        <v>314</v>
      </c>
      <c r="K41050" s="94">
        <v>26</v>
      </c>
      <c r="O41050" s="94">
        <v>288</v>
      </c>
      <c r="P41050" s="94">
        <v>314</v>
      </c>
      <c r="Q41050" s="94">
        <v>26</v>
      </c>
      <c r="S41050" s="94">
        <v>312</v>
      </c>
      <c r="W41050" s="94">
        <v>2</v>
      </c>
      <c r="AK41050" s="94">
        <v>312</v>
      </c>
      <c r="AO41050" s="94">
        <v>2</v>
      </c>
      <c r="AS41050" s="94">
        <v>130</v>
      </c>
      <c r="AT41050" s="94">
        <v>-104</v>
      </c>
    </row>
    <row r="41051" spans="1:46">
      <c r="A41051" s="85" t="s">
        <v>83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278</v>
      </c>
      <c r="I41051" s="94">
        <v>288</v>
      </c>
      <c r="J41051" s="94">
        <v>314</v>
      </c>
      <c r="K41051" s="94">
        <v>26</v>
      </c>
      <c r="O41051" s="94">
        <v>288</v>
      </c>
      <c r="P41051" s="94">
        <v>314</v>
      </c>
      <c r="Q41051" s="94">
        <v>26</v>
      </c>
      <c r="S41051" s="94">
        <v>308</v>
      </c>
      <c r="W41051" s="94">
        <v>6</v>
      </c>
      <c r="AK41051" s="94">
        <v>308</v>
      </c>
      <c r="AO41051" s="94">
        <v>6</v>
      </c>
      <c r="AS41051" s="94">
        <v>132</v>
      </c>
      <c r="AT41051" s="94">
        <v>-106</v>
      </c>
    </row>
    <row r="41052" spans="1:46">
      <c r="A41052" s="85" t="s">
        <v>83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280</v>
      </c>
      <c r="I41052" s="94">
        <v>299</v>
      </c>
      <c r="J41052" s="94">
        <v>325</v>
      </c>
      <c r="K41052" s="94">
        <v>25</v>
      </c>
      <c r="O41052" s="94">
        <v>299</v>
      </c>
      <c r="P41052" s="94">
        <v>325</v>
      </c>
      <c r="Q41052" s="94">
        <v>25</v>
      </c>
      <c r="S41052" s="94">
        <v>313</v>
      </c>
      <c r="W41052" s="94">
        <v>12</v>
      </c>
      <c r="AK41052" s="94">
        <v>313</v>
      </c>
      <c r="AO41052" s="94">
        <v>12</v>
      </c>
      <c r="AS41052" s="94">
        <v>131</v>
      </c>
      <c r="AT41052" s="94">
        <v>-105</v>
      </c>
    </row>
    <row r="41053" spans="1:46">
      <c r="A41053" s="85" t="s">
        <v>83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281</v>
      </c>
      <c r="I41053" s="94">
        <v>293</v>
      </c>
      <c r="J41053" s="94">
        <v>319</v>
      </c>
      <c r="K41053" s="94">
        <v>25</v>
      </c>
      <c r="O41053" s="94">
        <v>293</v>
      </c>
      <c r="P41053" s="94">
        <v>319</v>
      </c>
      <c r="Q41053" s="94">
        <v>25</v>
      </c>
      <c r="S41053" s="94">
        <v>302</v>
      </c>
      <c r="W41053" s="94">
        <v>17</v>
      </c>
      <c r="AK41053" s="94">
        <v>302</v>
      </c>
      <c r="AO41053" s="94">
        <v>17</v>
      </c>
      <c r="AS41053" s="94">
        <v>130</v>
      </c>
      <c r="AT41053" s="94">
        <v>-104</v>
      </c>
    </row>
    <row r="41054" spans="1:46">
      <c r="A41054" s="85" t="s">
        <v>83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277</v>
      </c>
      <c r="I41054" s="94">
        <v>293</v>
      </c>
      <c r="J41054" s="94">
        <v>319</v>
      </c>
      <c r="K41054" s="94">
        <v>26</v>
      </c>
      <c r="O41054" s="94">
        <v>293</v>
      </c>
      <c r="P41054" s="94">
        <v>319</v>
      </c>
      <c r="Q41054" s="94">
        <v>26</v>
      </c>
      <c r="S41054" s="94">
        <v>301</v>
      </c>
      <c r="W41054" s="94">
        <v>19</v>
      </c>
      <c r="AK41054" s="94">
        <v>301</v>
      </c>
      <c r="AO41054" s="94">
        <v>19</v>
      </c>
      <c r="AS41054" s="94">
        <v>124</v>
      </c>
      <c r="AT41054" s="94">
        <v>-98</v>
      </c>
    </row>
    <row r="41055" spans="1:46">
      <c r="A41055" s="85" t="s">
        <v>83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275</v>
      </c>
      <c r="I41055" s="94">
        <v>288</v>
      </c>
      <c r="J41055" s="94">
        <v>333</v>
      </c>
      <c r="K41055" s="94">
        <v>45</v>
      </c>
      <c r="O41055" s="94">
        <v>288</v>
      </c>
      <c r="P41055" s="94">
        <v>333</v>
      </c>
      <c r="Q41055" s="94">
        <v>45</v>
      </c>
      <c r="S41055" s="94">
        <v>314</v>
      </c>
      <c r="W41055" s="94">
        <v>19</v>
      </c>
      <c r="AK41055" s="94">
        <v>314</v>
      </c>
      <c r="AO41055" s="94">
        <v>19</v>
      </c>
      <c r="AS41055" s="94">
        <v>131</v>
      </c>
      <c r="AT41055" s="94">
        <v>-87</v>
      </c>
    </row>
    <row r="41056" spans="1:46">
      <c r="A41056" s="85" t="s">
        <v>83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273</v>
      </c>
      <c r="I41056" s="94">
        <v>296</v>
      </c>
      <c r="J41056" s="94">
        <v>341</v>
      </c>
      <c r="K41056" s="94">
        <v>44</v>
      </c>
      <c r="O41056" s="94">
        <v>296</v>
      </c>
      <c r="P41056" s="94">
        <v>341</v>
      </c>
      <c r="Q41056" s="94">
        <v>44</v>
      </c>
      <c r="S41056" s="94">
        <v>322</v>
      </c>
      <c r="W41056" s="94">
        <v>19</v>
      </c>
      <c r="AK41056" s="94">
        <v>322</v>
      </c>
      <c r="AO41056" s="94">
        <v>19</v>
      </c>
      <c r="AS41056" s="94">
        <v>129</v>
      </c>
      <c r="AT41056" s="94">
        <v>-85</v>
      </c>
    </row>
    <row r="41057" spans="1:46">
      <c r="A41057" s="85" t="s">
        <v>83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273</v>
      </c>
      <c r="I41057" s="94">
        <v>305</v>
      </c>
      <c r="J41057" s="94">
        <v>351</v>
      </c>
      <c r="K41057" s="94">
        <v>46</v>
      </c>
      <c r="O41057" s="94">
        <v>305</v>
      </c>
      <c r="P41057" s="94">
        <v>351</v>
      </c>
      <c r="Q41057" s="94">
        <v>46</v>
      </c>
      <c r="S41057" s="94">
        <v>332</v>
      </c>
      <c r="W41057" s="94">
        <v>19</v>
      </c>
      <c r="AK41057" s="94">
        <v>332</v>
      </c>
      <c r="AO41057" s="94">
        <v>19</v>
      </c>
      <c r="AS41057" s="94">
        <v>131</v>
      </c>
      <c r="AT41057" s="94">
        <v>-85</v>
      </c>
    </row>
    <row r="41058" spans="1:46">
      <c r="A41058" s="85" t="s">
        <v>83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270</v>
      </c>
      <c r="I41058" s="94">
        <v>292</v>
      </c>
      <c r="J41058" s="94">
        <v>339</v>
      </c>
      <c r="K41058" s="94">
        <v>46</v>
      </c>
      <c r="O41058" s="94">
        <v>292</v>
      </c>
      <c r="P41058" s="94">
        <v>339</v>
      </c>
      <c r="Q41058" s="94">
        <v>46</v>
      </c>
      <c r="S41058" s="94">
        <v>322</v>
      </c>
      <c r="W41058" s="94">
        <v>18</v>
      </c>
      <c r="AK41058" s="94">
        <v>322</v>
      </c>
      <c r="AO41058" s="94">
        <v>18</v>
      </c>
      <c r="AS41058" s="94">
        <v>132</v>
      </c>
      <c r="AT41058" s="94">
        <v>-86</v>
      </c>
    </row>
    <row r="41059" spans="1:46">
      <c r="A41059" s="85" t="s">
        <v>83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269</v>
      </c>
      <c r="I41059" s="94">
        <v>289</v>
      </c>
      <c r="J41059" s="94">
        <v>334</v>
      </c>
      <c r="K41059" s="94">
        <v>44</v>
      </c>
      <c r="O41059" s="94">
        <v>289</v>
      </c>
      <c r="P41059" s="94">
        <v>334</v>
      </c>
      <c r="Q41059" s="94">
        <v>44</v>
      </c>
      <c r="S41059" s="94">
        <v>322</v>
      </c>
      <c r="W41059" s="94">
        <v>13</v>
      </c>
      <c r="AK41059" s="94">
        <v>322</v>
      </c>
      <c r="AO41059" s="94">
        <v>13</v>
      </c>
      <c r="AS41059" s="94">
        <v>132</v>
      </c>
      <c r="AT41059" s="94">
        <v>-88</v>
      </c>
    </row>
    <row r="41060" spans="1:46">
      <c r="A41060" s="85" t="s">
        <v>83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270</v>
      </c>
      <c r="I41060" s="94">
        <v>291</v>
      </c>
      <c r="J41060" s="94">
        <v>337</v>
      </c>
      <c r="K41060" s="94">
        <v>45</v>
      </c>
      <c r="O41060" s="94">
        <v>291</v>
      </c>
      <c r="P41060" s="94">
        <v>337</v>
      </c>
      <c r="Q41060" s="94">
        <v>45</v>
      </c>
      <c r="S41060" s="94">
        <v>331</v>
      </c>
      <c r="W41060" s="94">
        <v>6</v>
      </c>
      <c r="AK41060" s="94">
        <v>331</v>
      </c>
      <c r="AO41060" s="94">
        <v>6</v>
      </c>
      <c r="AS41060" s="94">
        <v>134</v>
      </c>
      <c r="AT41060" s="94">
        <v>-89</v>
      </c>
    </row>
    <row r="41061" spans="1:46">
      <c r="A41061" s="85" t="s">
        <v>83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279</v>
      </c>
      <c r="I41061" s="94">
        <v>289</v>
      </c>
      <c r="J41061" s="94">
        <v>334</v>
      </c>
      <c r="K41061" s="94">
        <v>44</v>
      </c>
      <c r="O41061" s="94">
        <v>289</v>
      </c>
      <c r="P41061" s="94">
        <v>334</v>
      </c>
      <c r="Q41061" s="94">
        <v>44</v>
      </c>
      <c r="S41061" s="94">
        <v>333</v>
      </c>
      <c r="W41061" s="94">
        <v>1</v>
      </c>
      <c r="AK41061" s="94">
        <v>333</v>
      </c>
      <c r="AO41061" s="94">
        <v>1</v>
      </c>
      <c r="AS41061" s="94">
        <v>138</v>
      </c>
      <c r="AT41061" s="94">
        <v>-94</v>
      </c>
    </row>
    <row r="41062" spans="1:46">
      <c r="A41062" s="85" t="s">
        <v>83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288</v>
      </c>
      <c r="I41062" s="94">
        <v>296</v>
      </c>
      <c r="J41062" s="94">
        <v>323</v>
      </c>
      <c r="K41062" s="94">
        <v>26</v>
      </c>
      <c r="O41062" s="94">
        <v>296</v>
      </c>
      <c r="P41062" s="94">
        <v>323</v>
      </c>
      <c r="Q41062" s="94">
        <v>26</v>
      </c>
      <c r="S41062" s="94">
        <v>323</v>
      </c>
      <c r="W41062" s="94">
        <v>0</v>
      </c>
      <c r="AK41062" s="94">
        <v>323</v>
      </c>
      <c r="AO41062" s="94">
        <v>0</v>
      </c>
      <c r="AS41062" s="94">
        <v>134</v>
      </c>
      <c r="AT41062" s="94">
        <v>-108</v>
      </c>
    </row>
    <row r="41063" spans="1:46">
      <c r="A41063" s="85" t="s">
        <v>83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281</v>
      </c>
      <c r="I41063" s="94">
        <v>288</v>
      </c>
      <c r="J41063" s="94">
        <v>314</v>
      </c>
      <c r="K41063" s="94">
        <v>26</v>
      </c>
      <c r="O41063" s="94">
        <v>288</v>
      </c>
      <c r="P41063" s="94">
        <v>314</v>
      </c>
      <c r="Q41063" s="94">
        <v>26</v>
      </c>
      <c r="S41063" s="94">
        <v>314</v>
      </c>
      <c r="W41063" s="94">
        <v>0</v>
      </c>
      <c r="AK41063" s="94">
        <v>314</v>
      </c>
      <c r="AO41063" s="94">
        <v>0</v>
      </c>
      <c r="AS41063" s="94">
        <v>134</v>
      </c>
      <c r="AT41063" s="94">
        <v>-108</v>
      </c>
    </row>
    <row r="41064" spans="1:46">
      <c r="A41064" s="85" t="s">
        <v>83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270</v>
      </c>
      <c r="I41064" s="94">
        <v>276</v>
      </c>
      <c r="J41064" s="94">
        <v>305</v>
      </c>
      <c r="K41064" s="94">
        <v>28</v>
      </c>
      <c r="O41064" s="94">
        <v>276</v>
      </c>
      <c r="P41064" s="94">
        <v>305</v>
      </c>
      <c r="Q41064" s="94">
        <v>28</v>
      </c>
      <c r="S41064" s="94">
        <v>305</v>
      </c>
      <c r="W41064" s="94">
        <v>0</v>
      </c>
      <c r="AK41064" s="94">
        <v>305</v>
      </c>
      <c r="AO41064" s="94">
        <v>0</v>
      </c>
      <c r="AS41064" s="94">
        <v>131</v>
      </c>
      <c r="AT41064" s="94">
        <v>-103</v>
      </c>
    </row>
    <row r="41065" spans="1:46">
      <c r="A41065" s="85" t="s">
        <v>83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256</v>
      </c>
      <c r="I41065" s="94">
        <v>261</v>
      </c>
      <c r="J41065" s="94">
        <v>287</v>
      </c>
      <c r="K41065" s="94">
        <v>26</v>
      </c>
      <c r="O41065" s="94">
        <v>261</v>
      </c>
      <c r="P41065" s="94">
        <v>287</v>
      </c>
      <c r="Q41065" s="94">
        <v>26</v>
      </c>
      <c r="S41065" s="94">
        <v>287</v>
      </c>
      <c r="W41065" s="94">
        <v>0</v>
      </c>
      <c r="AK41065" s="94">
        <v>287</v>
      </c>
      <c r="AO41065" s="94">
        <v>0</v>
      </c>
      <c r="AS41065" s="94">
        <v>126</v>
      </c>
      <c r="AT41065" s="94">
        <v>-100</v>
      </c>
    </row>
    <row r="41066" spans="1:46">
      <c r="A41066" s="85" t="s">
        <v>83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242</v>
      </c>
      <c r="I41066" s="94">
        <v>247</v>
      </c>
      <c r="J41066" s="94">
        <v>307</v>
      </c>
      <c r="K41066" s="94">
        <v>59</v>
      </c>
      <c r="O41066" s="94">
        <v>247</v>
      </c>
      <c r="P41066" s="94">
        <v>307</v>
      </c>
      <c r="Q41066" s="94">
        <v>59</v>
      </c>
      <c r="S41066" s="94">
        <v>307</v>
      </c>
      <c r="W41066" s="94">
        <v>0</v>
      </c>
      <c r="AK41066" s="94">
        <v>307</v>
      </c>
      <c r="AO41066" s="94">
        <v>0</v>
      </c>
      <c r="AS41066" s="94">
        <v>140</v>
      </c>
      <c r="AT41066" s="94">
        <v>-81</v>
      </c>
    </row>
    <row r="41067" spans="1:46">
      <c r="A41067" s="85" t="s">
        <v>83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232</v>
      </c>
      <c r="I41067" s="94">
        <v>235</v>
      </c>
      <c r="J41067" s="94">
        <v>238</v>
      </c>
      <c r="K41067" s="94">
        <v>3</v>
      </c>
      <c r="O41067" s="94">
        <v>235</v>
      </c>
      <c r="P41067" s="94">
        <v>238</v>
      </c>
      <c r="Q41067" s="94">
        <v>3</v>
      </c>
      <c r="S41067" s="94">
        <v>239</v>
      </c>
      <c r="W41067" s="94">
        <v>0</v>
      </c>
      <c r="AK41067" s="94">
        <v>239</v>
      </c>
      <c r="AO41067" s="94">
        <v>0</v>
      </c>
      <c r="AS41067" s="94">
        <v>105</v>
      </c>
      <c r="AT41067" s="94">
        <v>-102</v>
      </c>
    </row>
    <row r="41068" spans="1:46">
      <c r="A41068" s="85" t="s">
        <v>83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225</v>
      </c>
      <c r="I41068" s="94">
        <v>228</v>
      </c>
      <c r="J41068" s="94">
        <v>230</v>
      </c>
      <c r="K41068" s="94">
        <v>0</v>
      </c>
      <c r="O41068" s="94">
        <v>228</v>
      </c>
      <c r="P41068" s="94">
        <v>230</v>
      </c>
      <c r="Q41068" s="94">
        <v>0</v>
      </c>
      <c r="S41068" s="94">
        <v>230</v>
      </c>
      <c r="W41068" s="94">
        <v>0</v>
      </c>
      <c r="AK41068" s="94">
        <v>230</v>
      </c>
      <c r="AO41068" s="94">
        <v>0</v>
      </c>
      <c r="AS41068" s="94">
        <v>103</v>
      </c>
      <c r="AT41068" s="94">
        <v>-103</v>
      </c>
    </row>
    <row r="41069" spans="1:46">
      <c r="A41069" s="85" t="s">
        <v>83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222</v>
      </c>
      <c r="I41069" s="94">
        <v>225</v>
      </c>
      <c r="J41069" s="94">
        <v>227</v>
      </c>
      <c r="K41069" s="94">
        <v>-1</v>
      </c>
      <c r="O41069" s="94">
        <v>225</v>
      </c>
      <c r="P41069" s="94">
        <v>227</v>
      </c>
      <c r="Q41069" s="94">
        <v>-1</v>
      </c>
      <c r="S41069" s="94">
        <v>227</v>
      </c>
      <c r="W41069" s="94">
        <v>0</v>
      </c>
      <c r="AK41069" s="94">
        <v>227</v>
      </c>
      <c r="AO41069" s="94">
        <v>0</v>
      </c>
      <c r="AS41069" s="94">
        <v>104</v>
      </c>
      <c r="AT41069" s="94">
        <v>-105</v>
      </c>
    </row>
    <row r="41070" spans="1:46">
      <c r="A41070" s="85" t="s">
        <v>83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223</v>
      </c>
      <c r="I41070" s="94">
        <v>226</v>
      </c>
      <c r="J41070" s="94">
        <v>228</v>
      </c>
      <c r="K41070" s="94">
        <v>0</v>
      </c>
      <c r="O41070" s="94">
        <v>226</v>
      </c>
      <c r="P41070" s="94">
        <v>228</v>
      </c>
      <c r="Q41070" s="94">
        <v>0</v>
      </c>
      <c r="S41070" s="94">
        <v>228</v>
      </c>
      <c r="W41070" s="94">
        <v>0</v>
      </c>
      <c r="AK41070" s="94">
        <v>228</v>
      </c>
      <c r="AO41070" s="94">
        <v>0</v>
      </c>
      <c r="AS41070" s="94">
        <v>108</v>
      </c>
      <c r="AT41070" s="94">
        <v>-108</v>
      </c>
    </row>
    <row r="41071" spans="1:46">
      <c r="A41071" s="85" t="s">
        <v>83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227</v>
      </c>
      <c r="I41071" s="94">
        <v>232</v>
      </c>
      <c r="J41071" s="94">
        <v>234</v>
      </c>
      <c r="K41071" s="94">
        <v>0</v>
      </c>
      <c r="O41071" s="94">
        <v>232</v>
      </c>
      <c r="P41071" s="94">
        <v>234</v>
      </c>
      <c r="Q41071" s="94">
        <v>0</v>
      </c>
      <c r="S41071" s="94">
        <v>234</v>
      </c>
      <c r="W41071" s="94">
        <v>0</v>
      </c>
      <c r="AK41071" s="94">
        <v>234</v>
      </c>
      <c r="AO41071" s="94">
        <v>0</v>
      </c>
      <c r="AS41071" s="94">
        <v>112</v>
      </c>
      <c r="AT41071" s="94">
        <v>-112</v>
      </c>
    </row>
    <row r="41072" spans="1:46">
      <c r="A41072" s="85" t="s">
        <v>83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239</v>
      </c>
      <c r="I41072" s="94">
        <v>245</v>
      </c>
      <c r="J41072" s="94">
        <v>246</v>
      </c>
      <c r="K41072" s="94">
        <v>-2</v>
      </c>
      <c r="O41072" s="94">
        <v>245</v>
      </c>
      <c r="P41072" s="94">
        <v>246</v>
      </c>
      <c r="Q41072" s="94">
        <v>-2</v>
      </c>
      <c r="S41072" s="94">
        <v>246</v>
      </c>
      <c r="W41072" s="94">
        <v>0</v>
      </c>
      <c r="AK41072" s="94">
        <v>246</v>
      </c>
      <c r="AO41072" s="94">
        <v>0</v>
      </c>
      <c r="AS41072" s="94">
        <v>117</v>
      </c>
      <c r="AT41072" s="94">
        <v>-118</v>
      </c>
    </row>
    <row r="41073" spans="1:46">
      <c r="A41073" s="85" t="s">
        <v>83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261</v>
      </c>
      <c r="I41073" s="94">
        <v>262</v>
      </c>
      <c r="J41073" s="94">
        <v>264</v>
      </c>
      <c r="K41073" s="94">
        <v>0</v>
      </c>
      <c r="O41073" s="94">
        <v>262</v>
      </c>
      <c r="P41073" s="94">
        <v>264</v>
      </c>
      <c r="Q41073" s="94">
        <v>0</v>
      </c>
      <c r="S41073" s="94">
        <v>264</v>
      </c>
      <c r="W41073" s="94">
        <v>0</v>
      </c>
      <c r="AK41073" s="94">
        <v>264</v>
      </c>
      <c r="AO41073" s="94">
        <v>0</v>
      </c>
      <c r="AS41073" s="94">
        <v>125</v>
      </c>
      <c r="AT41073" s="94">
        <v>-125</v>
      </c>
    </row>
    <row r="41074" spans="1:46">
      <c r="A41074" s="85" t="s">
        <v>83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281</v>
      </c>
      <c r="I41074" s="94">
        <v>286</v>
      </c>
      <c r="J41074" s="94">
        <v>284</v>
      </c>
      <c r="K41074" s="94">
        <v>-4</v>
      </c>
      <c r="O41074" s="94">
        <v>286</v>
      </c>
      <c r="P41074" s="94">
        <v>284</v>
      </c>
      <c r="Q41074" s="94">
        <v>-4</v>
      </c>
      <c r="S41074" s="94">
        <v>282</v>
      </c>
      <c r="W41074" s="94">
        <v>2</v>
      </c>
      <c r="AK41074" s="94">
        <v>282</v>
      </c>
      <c r="AO41074" s="94">
        <v>2</v>
      </c>
      <c r="AS41074" s="94">
        <v>139</v>
      </c>
      <c r="AT41074" s="94">
        <v>-143</v>
      </c>
    </row>
    <row r="41075" spans="1:46">
      <c r="A41075" s="85" t="s">
        <v>83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298</v>
      </c>
      <c r="I41075" s="94">
        <v>303</v>
      </c>
      <c r="J41075" s="94">
        <v>298</v>
      </c>
      <c r="K41075" s="94">
        <v>-6</v>
      </c>
      <c r="O41075" s="94">
        <v>303</v>
      </c>
      <c r="P41075" s="94">
        <v>298</v>
      </c>
      <c r="Q41075" s="94">
        <v>-6</v>
      </c>
      <c r="S41075" s="94">
        <v>289</v>
      </c>
      <c r="W41075" s="94">
        <v>10</v>
      </c>
      <c r="AK41075" s="94">
        <v>289</v>
      </c>
      <c r="AO41075" s="94">
        <v>10</v>
      </c>
      <c r="AS41075" s="94">
        <v>141</v>
      </c>
      <c r="AT41075" s="94">
        <v>-147</v>
      </c>
    </row>
    <row r="41076" spans="1:46">
      <c r="A41076" s="85" t="s">
        <v>83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302</v>
      </c>
      <c r="I41076" s="94">
        <v>304</v>
      </c>
      <c r="J41076" s="94">
        <v>303</v>
      </c>
      <c r="K41076" s="94">
        <v>-2</v>
      </c>
      <c r="O41076" s="94">
        <v>304</v>
      </c>
      <c r="P41076" s="94">
        <v>303</v>
      </c>
      <c r="Q41076" s="94">
        <v>-2</v>
      </c>
      <c r="S41076" s="94">
        <v>287</v>
      </c>
      <c r="W41076" s="94">
        <v>16</v>
      </c>
      <c r="AK41076" s="94">
        <v>287</v>
      </c>
      <c r="AO41076" s="94">
        <v>16</v>
      </c>
      <c r="AS41076" s="94">
        <v>141</v>
      </c>
      <c r="AT41076" s="94">
        <v>-144</v>
      </c>
    </row>
    <row r="41077" spans="1:46">
      <c r="A41077" s="85" t="s">
        <v>83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296</v>
      </c>
      <c r="I41077" s="94">
        <v>298</v>
      </c>
      <c r="J41077" s="94">
        <v>299</v>
      </c>
      <c r="K41077" s="94">
        <v>-1</v>
      </c>
      <c r="O41077" s="94">
        <v>298</v>
      </c>
      <c r="P41077" s="94">
        <v>299</v>
      </c>
      <c r="Q41077" s="94">
        <v>-1</v>
      </c>
      <c r="S41077" s="94">
        <v>280</v>
      </c>
      <c r="W41077" s="94">
        <v>19</v>
      </c>
      <c r="AK41077" s="94">
        <v>280</v>
      </c>
      <c r="AO41077" s="94">
        <v>19</v>
      </c>
      <c r="AS41077" s="94">
        <v>133</v>
      </c>
      <c r="AT41077" s="94">
        <v>-134</v>
      </c>
    </row>
    <row r="41078" spans="1:46">
      <c r="A41078" s="85" t="s">
        <v>83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286</v>
      </c>
      <c r="I41078" s="94">
        <v>286</v>
      </c>
      <c r="J41078" s="94">
        <v>288</v>
      </c>
      <c r="K41078" s="94">
        <v>0</v>
      </c>
      <c r="O41078" s="94">
        <v>286</v>
      </c>
      <c r="P41078" s="94">
        <v>288</v>
      </c>
      <c r="Q41078" s="94">
        <v>0</v>
      </c>
      <c r="S41078" s="94">
        <v>268</v>
      </c>
      <c r="W41078" s="94">
        <v>19</v>
      </c>
      <c r="AK41078" s="94">
        <v>268</v>
      </c>
      <c r="AO41078" s="94">
        <v>19</v>
      </c>
      <c r="AS41078" s="94">
        <v>125</v>
      </c>
      <c r="AT41078" s="94">
        <v>-125</v>
      </c>
    </row>
    <row r="41079" spans="1:46">
      <c r="A41079" s="85" t="s">
        <v>83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276</v>
      </c>
      <c r="I41079" s="94">
        <v>277</v>
      </c>
      <c r="J41079" s="94">
        <v>278</v>
      </c>
      <c r="K41079" s="94">
        <v>0</v>
      </c>
      <c r="O41079" s="94">
        <v>277</v>
      </c>
      <c r="P41079" s="94">
        <v>278</v>
      </c>
      <c r="Q41079" s="94">
        <v>0</v>
      </c>
      <c r="S41079" s="94">
        <v>259</v>
      </c>
      <c r="W41079" s="94">
        <v>19</v>
      </c>
      <c r="AK41079" s="94">
        <v>259</v>
      </c>
      <c r="AO41079" s="94">
        <v>19</v>
      </c>
      <c r="AS41079" s="94">
        <v>117</v>
      </c>
      <c r="AT41079" s="94">
        <v>-117</v>
      </c>
    </row>
    <row r="41080" spans="1:46">
      <c r="A41080" s="85" t="s">
        <v>83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266</v>
      </c>
      <c r="I41080" s="94">
        <v>267</v>
      </c>
      <c r="J41080" s="94">
        <v>269</v>
      </c>
      <c r="K41080" s="94">
        <v>1</v>
      </c>
      <c r="O41080" s="94">
        <v>267</v>
      </c>
      <c r="P41080" s="94">
        <v>269</v>
      </c>
      <c r="Q41080" s="94">
        <v>1</v>
      </c>
      <c r="S41080" s="94">
        <v>250</v>
      </c>
      <c r="W41080" s="94">
        <v>19</v>
      </c>
      <c r="AK41080" s="94">
        <v>250</v>
      </c>
      <c r="AO41080" s="94">
        <v>19</v>
      </c>
      <c r="AS41080" s="94">
        <v>110</v>
      </c>
      <c r="AT41080" s="94">
        <v>-110</v>
      </c>
    </row>
    <row r="41081" spans="1:46">
      <c r="A41081" s="85" t="s">
        <v>83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257</v>
      </c>
      <c r="I41081" s="94">
        <v>259</v>
      </c>
      <c r="J41081" s="94">
        <v>259</v>
      </c>
      <c r="K41081" s="94">
        <v>-1</v>
      </c>
      <c r="O41081" s="94">
        <v>259</v>
      </c>
      <c r="P41081" s="94">
        <v>259</v>
      </c>
      <c r="Q41081" s="94">
        <v>-1</v>
      </c>
      <c r="S41081" s="94">
        <v>241</v>
      </c>
      <c r="W41081" s="94">
        <v>18</v>
      </c>
      <c r="AK41081" s="94">
        <v>241</v>
      </c>
      <c r="AO41081" s="94">
        <v>18</v>
      </c>
      <c r="AS41081" s="94">
        <v>104</v>
      </c>
      <c r="AT41081" s="94">
        <v>-106</v>
      </c>
    </row>
    <row r="41082" spans="1:46">
      <c r="A41082" s="85" t="s">
        <v>83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253</v>
      </c>
      <c r="I41082" s="94">
        <v>254</v>
      </c>
      <c r="J41082" s="94">
        <v>256</v>
      </c>
      <c r="K41082" s="94">
        <v>0</v>
      </c>
      <c r="O41082" s="94">
        <v>254</v>
      </c>
      <c r="P41082" s="94">
        <v>256</v>
      </c>
      <c r="Q41082" s="94">
        <v>0</v>
      </c>
      <c r="S41082" s="94">
        <v>241</v>
      </c>
      <c r="W41082" s="94">
        <v>16</v>
      </c>
      <c r="AK41082" s="94">
        <v>241</v>
      </c>
      <c r="AO41082" s="94">
        <v>16</v>
      </c>
      <c r="AS41082" s="94">
        <v>105</v>
      </c>
      <c r="AT41082" s="94">
        <v>-105</v>
      </c>
    </row>
    <row r="41083" spans="1:46">
      <c r="A41083" s="85" t="s">
        <v>83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253</v>
      </c>
      <c r="I41083" s="94">
        <v>253</v>
      </c>
      <c r="J41083" s="94">
        <v>255</v>
      </c>
      <c r="K41083" s="94">
        <v>0</v>
      </c>
      <c r="O41083" s="94">
        <v>253</v>
      </c>
      <c r="P41083" s="94">
        <v>255</v>
      </c>
      <c r="Q41083" s="94">
        <v>0</v>
      </c>
      <c r="S41083" s="94">
        <v>243</v>
      </c>
      <c r="W41083" s="94">
        <v>12</v>
      </c>
      <c r="AK41083" s="94">
        <v>243</v>
      </c>
      <c r="AO41083" s="94">
        <v>12</v>
      </c>
      <c r="AS41083" s="94">
        <v>107</v>
      </c>
      <c r="AT41083" s="94">
        <v>-107</v>
      </c>
    </row>
    <row r="41084" spans="1:46">
      <c r="A41084" s="85" t="s">
        <v>83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258</v>
      </c>
      <c r="I41084" s="94">
        <v>257</v>
      </c>
      <c r="J41084" s="94">
        <v>255</v>
      </c>
      <c r="K41084" s="94">
        <v>-3</v>
      </c>
      <c r="O41084" s="94">
        <v>257</v>
      </c>
      <c r="P41084" s="94">
        <v>255</v>
      </c>
      <c r="Q41084" s="94">
        <v>-3</v>
      </c>
      <c r="S41084" s="94">
        <v>250</v>
      </c>
      <c r="W41084" s="94">
        <v>5</v>
      </c>
      <c r="AK41084" s="94">
        <v>250</v>
      </c>
      <c r="AO41084" s="94">
        <v>5</v>
      </c>
      <c r="AS41084" s="94">
        <v>109</v>
      </c>
      <c r="AT41084" s="94">
        <v>-112</v>
      </c>
    </row>
    <row r="41085" spans="1:46">
      <c r="A41085" s="85" t="s">
        <v>83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275</v>
      </c>
      <c r="I41085" s="94">
        <v>269</v>
      </c>
      <c r="J41085" s="94">
        <v>265</v>
      </c>
      <c r="K41085" s="94">
        <v>-6</v>
      </c>
      <c r="O41085" s="94">
        <v>269</v>
      </c>
      <c r="P41085" s="94">
        <v>265</v>
      </c>
      <c r="Q41085" s="94">
        <v>-6</v>
      </c>
      <c r="S41085" s="94">
        <v>264</v>
      </c>
      <c r="W41085" s="94">
        <v>0</v>
      </c>
      <c r="AK41085" s="94">
        <v>264</v>
      </c>
      <c r="AO41085" s="94">
        <v>0</v>
      </c>
      <c r="AS41085" s="94">
        <v>112</v>
      </c>
      <c r="AT41085" s="94">
        <v>-118</v>
      </c>
    </row>
    <row r="41086" spans="1:46">
      <c r="A41086" s="85" t="s">
        <v>83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292</v>
      </c>
      <c r="I41086" s="94">
        <v>289</v>
      </c>
      <c r="J41086" s="94">
        <v>289</v>
      </c>
      <c r="K41086" s="94">
        <v>-1</v>
      </c>
      <c r="O41086" s="94">
        <v>289</v>
      </c>
      <c r="P41086" s="94">
        <v>289</v>
      </c>
      <c r="Q41086" s="94">
        <v>-1</v>
      </c>
      <c r="S41086" s="94">
        <v>289</v>
      </c>
      <c r="W41086" s="94">
        <v>0</v>
      </c>
      <c r="AK41086" s="94">
        <v>289</v>
      </c>
      <c r="AO41086" s="94">
        <v>0</v>
      </c>
      <c r="AS41086" s="94">
        <v>124</v>
      </c>
      <c r="AT41086" s="94">
        <v>-125</v>
      </c>
    </row>
    <row r="41087" spans="1:46">
      <c r="A41087" s="85" t="s">
        <v>83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293</v>
      </c>
      <c r="I41087" s="94">
        <v>289</v>
      </c>
      <c r="J41087" s="94">
        <v>291</v>
      </c>
      <c r="K41087" s="94">
        <v>0</v>
      </c>
      <c r="O41087" s="94">
        <v>289</v>
      </c>
      <c r="P41087" s="94">
        <v>291</v>
      </c>
      <c r="Q41087" s="94">
        <v>0</v>
      </c>
      <c r="S41087" s="94">
        <v>291</v>
      </c>
      <c r="W41087" s="94">
        <v>0</v>
      </c>
      <c r="AK41087" s="94">
        <v>291</v>
      </c>
      <c r="AO41087" s="94">
        <v>0</v>
      </c>
      <c r="AS41087" s="94">
        <v>127</v>
      </c>
      <c r="AT41087" s="94">
        <v>-126</v>
      </c>
    </row>
    <row r="41088" spans="1:46">
      <c r="A41088" s="85" t="s">
        <v>83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288</v>
      </c>
      <c r="I41088" s="94">
        <v>285</v>
      </c>
      <c r="J41088" s="94">
        <v>287</v>
      </c>
      <c r="K41088" s="94">
        <v>0</v>
      </c>
      <c r="O41088" s="94">
        <v>285</v>
      </c>
      <c r="P41088" s="94">
        <v>287</v>
      </c>
      <c r="Q41088" s="94">
        <v>0</v>
      </c>
      <c r="S41088" s="94">
        <v>287</v>
      </c>
      <c r="W41088" s="94">
        <v>0</v>
      </c>
      <c r="AK41088" s="94">
        <v>287</v>
      </c>
      <c r="AO41088" s="94">
        <v>0</v>
      </c>
      <c r="AS41088" s="94">
        <v>124</v>
      </c>
      <c r="AT41088" s="94">
        <v>-124</v>
      </c>
    </row>
    <row r="41089" spans="1:46">
      <c r="A41089" s="85" t="s">
        <v>83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277</v>
      </c>
      <c r="I41089" s="94">
        <v>276</v>
      </c>
      <c r="J41089" s="94">
        <v>278</v>
      </c>
      <c r="K41089" s="94">
        <v>0</v>
      </c>
      <c r="O41089" s="94">
        <v>276</v>
      </c>
      <c r="P41089" s="94">
        <v>278</v>
      </c>
      <c r="Q41089" s="94">
        <v>0</v>
      </c>
      <c r="S41089" s="94">
        <v>278</v>
      </c>
      <c r="W41089" s="94">
        <v>0</v>
      </c>
      <c r="AK41089" s="94">
        <v>278</v>
      </c>
      <c r="AO41089" s="94">
        <v>0</v>
      </c>
      <c r="AS41089" s="94">
        <v>123</v>
      </c>
      <c r="AT41089" s="94">
        <v>-123</v>
      </c>
    </row>
    <row r="41090" spans="1:46">
      <c r="A41090" s="85" t="s">
        <v>83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267</v>
      </c>
      <c r="I41090" s="94">
        <v>267</v>
      </c>
      <c r="J41090" s="94">
        <v>268</v>
      </c>
      <c r="K41090" s="94">
        <v>-1</v>
      </c>
      <c r="O41090" s="94">
        <v>267</v>
      </c>
      <c r="P41090" s="94">
        <v>268</v>
      </c>
      <c r="Q41090" s="94">
        <v>-1</v>
      </c>
      <c r="S41090" s="94">
        <v>268</v>
      </c>
      <c r="W41090" s="94">
        <v>0</v>
      </c>
      <c r="AK41090" s="94">
        <v>268</v>
      </c>
      <c r="AO41090" s="94">
        <v>0</v>
      </c>
      <c r="AS41090" s="94">
        <v>121</v>
      </c>
      <c r="AT41090" s="94">
        <v>-121</v>
      </c>
    </row>
    <row r="41091" spans="1:46">
      <c r="A41091" s="85" t="s">
        <v>83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H41091" s="94">
        <v>257</v>
      </c>
      <c r="I41091" s="94">
        <v>259</v>
      </c>
      <c r="J41091" s="94">
        <v>261</v>
      </c>
      <c r="K41091" s="94">
        <v>0</v>
      </c>
      <c r="O41091" s="94">
        <v>259</v>
      </c>
      <c r="P41091" s="94">
        <v>261</v>
      </c>
      <c r="Q41091" s="94">
        <v>0</v>
      </c>
      <c r="S41091" s="94">
        <v>261</v>
      </c>
      <c r="W41091" s="94">
        <v>0</v>
      </c>
      <c r="AK41091" s="94">
        <v>261</v>
      </c>
      <c r="AO41091" s="94">
        <v>0</v>
      </c>
      <c r="AS41091" s="94">
        <v>79</v>
      </c>
      <c r="AT41091" s="94">
        <v>-79</v>
      </c>
    </row>
    <row r="41092" spans="1:46">
      <c r="A41092" s="85" t="s">
        <v>83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H41092" s="94">
        <v>254</v>
      </c>
      <c r="I41092" s="94">
        <v>256</v>
      </c>
      <c r="J41092" s="94">
        <v>257</v>
      </c>
      <c r="K41092" s="94">
        <v>0</v>
      </c>
      <c r="O41092" s="94">
        <v>256</v>
      </c>
      <c r="P41092" s="94">
        <v>257</v>
      </c>
      <c r="Q41092" s="94">
        <v>0</v>
      </c>
      <c r="S41092" s="94">
        <v>257</v>
      </c>
      <c r="W41092" s="94">
        <v>0</v>
      </c>
      <c r="AK41092" s="94">
        <v>257</v>
      </c>
      <c r="AO41092" s="94">
        <v>0</v>
      </c>
      <c r="AS41092" s="94">
        <v>72</v>
      </c>
      <c r="AT41092" s="94">
        <v>-72</v>
      </c>
    </row>
    <row r="41093" spans="1:46">
      <c r="A41093" s="85" t="s">
        <v>83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H41093" s="94">
        <v>172</v>
      </c>
      <c r="I41093" s="94">
        <v>174</v>
      </c>
      <c r="J41093" s="94">
        <v>211</v>
      </c>
      <c r="K41093" s="94">
        <v>0</v>
      </c>
      <c r="O41093" s="94">
        <v>174</v>
      </c>
      <c r="P41093" s="94">
        <v>211</v>
      </c>
      <c r="Q41093" s="94">
        <v>0</v>
      </c>
      <c r="S41093" s="94">
        <v>211</v>
      </c>
      <c r="W41093" s="94">
        <v>0</v>
      </c>
      <c r="AK41093" s="94">
        <v>211</v>
      </c>
      <c r="AO41093" s="94">
        <v>0</v>
      </c>
      <c r="AS41093" s="94">
        <v>72</v>
      </c>
      <c r="AT41093" s="94">
        <v>-72</v>
      </c>
    </row>
    <row r="41094" spans="1:46">
      <c r="A41094" s="85" t="s">
        <v>83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H41094" s="94">
        <v>190</v>
      </c>
      <c r="I41094" s="94">
        <v>195</v>
      </c>
      <c r="J41094" s="94">
        <v>251</v>
      </c>
      <c r="K41094" s="94">
        <v>2</v>
      </c>
      <c r="O41094" s="94">
        <v>195</v>
      </c>
      <c r="P41094" s="94">
        <v>251</v>
      </c>
      <c r="Q41094" s="94">
        <v>2</v>
      </c>
      <c r="S41094" s="94">
        <v>251</v>
      </c>
      <c r="W41094" s="94">
        <v>0</v>
      </c>
      <c r="AK41094" s="94">
        <v>251</v>
      </c>
      <c r="AO41094" s="94">
        <v>0</v>
      </c>
      <c r="AS41094" s="94">
        <v>73</v>
      </c>
      <c r="AT41094" s="94">
        <v>-73</v>
      </c>
    </row>
    <row r="41095" spans="1:46">
      <c r="A41095" s="85" t="s">
        <v>83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H41095" s="94">
        <v>208</v>
      </c>
      <c r="I41095" s="94">
        <v>258</v>
      </c>
      <c r="J41095" s="94">
        <v>270</v>
      </c>
      <c r="K41095" s="94">
        <v>-1</v>
      </c>
      <c r="O41095" s="94">
        <v>258</v>
      </c>
      <c r="P41095" s="94">
        <v>270</v>
      </c>
      <c r="Q41095" s="94">
        <v>-1</v>
      </c>
      <c r="S41095" s="94">
        <v>270</v>
      </c>
      <c r="W41095" s="94">
        <v>0</v>
      </c>
      <c r="AK41095" s="94">
        <v>270</v>
      </c>
      <c r="AO41095" s="94">
        <v>0</v>
      </c>
      <c r="AS41095" s="94">
        <v>75</v>
      </c>
      <c r="AT41095" s="94">
        <v>-75</v>
      </c>
    </row>
    <row r="41096" spans="1:46">
      <c r="A41096" s="85" t="s">
        <v>83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H41096" s="94">
        <v>234</v>
      </c>
      <c r="I41096" s="94">
        <v>281</v>
      </c>
      <c r="J41096" s="94">
        <v>283</v>
      </c>
      <c r="K41096" s="94">
        <v>-1</v>
      </c>
      <c r="O41096" s="94">
        <v>281</v>
      </c>
      <c r="P41096" s="94">
        <v>283</v>
      </c>
      <c r="Q41096" s="94">
        <v>-1</v>
      </c>
      <c r="S41096" s="94">
        <v>283</v>
      </c>
      <c r="W41096" s="94">
        <v>0</v>
      </c>
      <c r="AK41096" s="94">
        <v>283</v>
      </c>
      <c r="AO41096" s="94">
        <v>0</v>
      </c>
      <c r="AS41096" s="94">
        <v>81</v>
      </c>
      <c r="AT41096" s="94">
        <v>-82</v>
      </c>
    </row>
    <row r="41097" spans="1:46">
      <c r="A41097" s="85" t="s">
        <v>83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H41097" s="94">
        <v>261</v>
      </c>
      <c r="I41097" s="94">
        <v>298</v>
      </c>
      <c r="J41097" s="94">
        <v>299</v>
      </c>
      <c r="K41097" s="94">
        <v>0</v>
      </c>
      <c r="O41097" s="94">
        <v>298</v>
      </c>
      <c r="P41097" s="94">
        <v>299</v>
      </c>
      <c r="Q41097" s="94">
        <v>0</v>
      </c>
      <c r="S41097" s="94">
        <v>299</v>
      </c>
      <c r="W41097" s="94">
        <v>0</v>
      </c>
      <c r="AK41097" s="94">
        <v>299</v>
      </c>
      <c r="AO41097" s="94">
        <v>0</v>
      </c>
      <c r="AS41097" s="94">
        <v>99</v>
      </c>
      <c r="AT41097" s="94">
        <v>-99</v>
      </c>
    </row>
    <row r="41098" spans="1:46">
      <c r="A41098" s="85" t="s">
        <v>83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H41098" s="94">
        <v>281</v>
      </c>
      <c r="I41098" s="94">
        <v>311</v>
      </c>
      <c r="J41098" s="94">
        <v>310</v>
      </c>
      <c r="K41098" s="94">
        <v>-2</v>
      </c>
      <c r="O41098" s="94">
        <v>311</v>
      </c>
      <c r="P41098" s="94">
        <v>310</v>
      </c>
      <c r="Q41098" s="94">
        <v>-2</v>
      </c>
      <c r="S41098" s="94">
        <v>309</v>
      </c>
      <c r="W41098" s="94">
        <v>1</v>
      </c>
      <c r="AK41098" s="94">
        <v>309</v>
      </c>
      <c r="AO41098" s="94">
        <v>1</v>
      </c>
      <c r="AS41098" s="94">
        <v>101</v>
      </c>
      <c r="AT41098" s="94">
        <v>-106</v>
      </c>
    </row>
    <row r="41099" spans="1:46">
      <c r="A41099" s="85" t="s">
        <v>83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H41099" s="94">
        <v>280</v>
      </c>
      <c r="I41099" s="94">
        <v>319</v>
      </c>
      <c r="J41099" s="94">
        <v>321</v>
      </c>
      <c r="K41099" s="94">
        <v>0</v>
      </c>
      <c r="O41099" s="94">
        <v>319</v>
      </c>
      <c r="P41099" s="94">
        <v>321</v>
      </c>
      <c r="Q41099" s="94">
        <v>0</v>
      </c>
      <c r="S41099" s="94">
        <v>318</v>
      </c>
      <c r="W41099" s="94">
        <v>3</v>
      </c>
      <c r="AK41099" s="94">
        <v>318</v>
      </c>
      <c r="AO41099" s="94">
        <v>3</v>
      </c>
      <c r="AS41099" s="94">
        <v>105</v>
      </c>
      <c r="AT41099" s="94">
        <v>-104</v>
      </c>
    </row>
    <row r="41100" spans="1:46">
      <c r="A41100" s="85" t="s">
        <v>83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H41100" s="94">
        <v>268</v>
      </c>
      <c r="I41100" s="94">
        <v>314</v>
      </c>
      <c r="J41100" s="94">
        <v>316</v>
      </c>
      <c r="K41100" s="94">
        <v>0</v>
      </c>
      <c r="O41100" s="94">
        <v>314</v>
      </c>
      <c r="P41100" s="94">
        <v>316</v>
      </c>
      <c r="Q41100" s="94">
        <v>0</v>
      </c>
      <c r="S41100" s="94">
        <v>304</v>
      </c>
      <c r="W41100" s="94">
        <v>12</v>
      </c>
      <c r="AK41100" s="94">
        <v>304</v>
      </c>
      <c r="AO41100" s="94">
        <v>12</v>
      </c>
      <c r="AS41100" s="94">
        <v>102</v>
      </c>
      <c r="AT41100" s="94">
        <v>-102</v>
      </c>
    </row>
    <row r="41101" spans="1:46">
      <c r="A41101" s="85" t="s">
        <v>83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H41101" s="94">
        <v>256</v>
      </c>
      <c r="I41101" s="94">
        <v>295</v>
      </c>
      <c r="J41101" s="94">
        <v>296</v>
      </c>
      <c r="K41101" s="94">
        <v>0</v>
      </c>
      <c r="O41101" s="94">
        <v>295</v>
      </c>
      <c r="P41101" s="94">
        <v>296</v>
      </c>
      <c r="Q41101" s="94">
        <v>0</v>
      </c>
      <c r="S41101" s="94">
        <v>278</v>
      </c>
      <c r="W41101" s="94">
        <v>18</v>
      </c>
      <c r="AK41101" s="94">
        <v>278</v>
      </c>
      <c r="AO41101" s="94">
        <v>18</v>
      </c>
      <c r="AS41101" s="94">
        <v>94</v>
      </c>
      <c r="AT41101" s="94">
        <v>-95</v>
      </c>
    </row>
    <row r="41102" spans="1:46">
      <c r="A41102" s="85" t="s">
        <v>83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H41102" s="94">
        <v>251</v>
      </c>
      <c r="I41102" s="94">
        <v>281</v>
      </c>
      <c r="J41102" s="94">
        <v>281</v>
      </c>
      <c r="K41102" s="94">
        <v>0</v>
      </c>
      <c r="O41102" s="94">
        <v>281</v>
      </c>
      <c r="P41102" s="94">
        <v>281</v>
      </c>
      <c r="Q41102" s="94">
        <v>0</v>
      </c>
      <c r="S41102" s="94">
        <v>262</v>
      </c>
      <c r="W41102" s="94">
        <v>19</v>
      </c>
      <c r="AK41102" s="94">
        <v>262</v>
      </c>
      <c r="AO41102" s="94">
        <v>19</v>
      </c>
      <c r="AS41102" s="94">
        <v>89</v>
      </c>
      <c r="AT41102" s="94">
        <v>-89</v>
      </c>
    </row>
    <row r="41103" spans="1:46">
      <c r="A41103" s="85" t="s">
        <v>83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H41103" s="94">
        <v>247</v>
      </c>
      <c r="I41103" s="94">
        <v>270</v>
      </c>
      <c r="J41103" s="94">
        <v>271</v>
      </c>
      <c r="K41103" s="94">
        <v>0</v>
      </c>
      <c r="O41103" s="94">
        <v>270</v>
      </c>
      <c r="P41103" s="94">
        <v>271</v>
      </c>
      <c r="Q41103" s="94">
        <v>0</v>
      </c>
      <c r="S41103" s="94">
        <v>252</v>
      </c>
      <c r="W41103" s="94">
        <v>19</v>
      </c>
      <c r="AK41103" s="94">
        <v>252</v>
      </c>
      <c r="AO41103" s="94">
        <v>19</v>
      </c>
      <c r="AS41103" s="94">
        <v>84</v>
      </c>
      <c r="AT41103" s="94">
        <v>-86</v>
      </c>
    </row>
    <row r="41104" spans="1:46">
      <c r="A41104" s="85" t="s">
        <v>83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H41104" s="94">
        <v>247</v>
      </c>
      <c r="I41104" s="94">
        <v>264</v>
      </c>
      <c r="J41104" s="94">
        <v>264</v>
      </c>
      <c r="K41104" s="94">
        <v>0</v>
      </c>
      <c r="O41104" s="94">
        <v>264</v>
      </c>
      <c r="P41104" s="94">
        <v>264</v>
      </c>
      <c r="Q41104" s="94">
        <v>0</v>
      </c>
      <c r="S41104" s="94">
        <v>246</v>
      </c>
      <c r="W41104" s="94">
        <v>18</v>
      </c>
      <c r="AK41104" s="94">
        <v>246</v>
      </c>
      <c r="AO41104" s="94">
        <v>18</v>
      </c>
      <c r="AS41104" s="94">
        <v>80</v>
      </c>
      <c r="AT41104" s="94">
        <v>-83</v>
      </c>
    </row>
    <row r="41105" spans="1:46">
      <c r="A41105" s="85" t="s">
        <v>83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H41105" s="94">
        <v>247</v>
      </c>
      <c r="I41105" s="94">
        <v>261</v>
      </c>
      <c r="J41105" s="94">
        <v>261</v>
      </c>
      <c r="K41105" s="94">
        <v>0</v>
      </c>
      <c r="O41105" s="94">
        <v>261</v>
      </c>
      <c r="P41105" s="94">
        <v>261</v>
      </c>
      <c r="Q41105" s="94">
        <v>0</v>
      </c>
      <c r="S41105" s="94">
        <v>246</v>
      </c>
      <c r="W41105" s="94">
        <v>15</v>
      </c>
      <c r="AK41105" s="94">
        <v>246</v>
      </c>
      <c r="AO41105" s="94">
        <v>15</v>
      </c>
      <c r="AS41105" s="94">
        <v>76</v>
      </c>
      <c r="AT41105" s="94">
        <v>-80</v>
      </c>
    </row>
    <row r="41106" spans="1:46">
      <c r="A41106" s="85" t="s">
        <v>83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H41106" s="94">
        <v>252</v>
      </c>
      <c r="I41106" s="94">
        <v>261</v>
      </c>
      <c r="J41106" s="94">
        <v>261</v>
      </c>
      <c r="K41106" s="94">
        <v>-1</v>
      </c>
      <c r="O41106" s="94">
        <v>261</v>
      </c>
      <c r="P41106" s="94">
        <v>261</v>
      </c>
      <c r="Q41106" s="94">
        <v>-1</v>
      </c>
      <c r="S41106" s="94">
        <v>249</v>
      </c>
      <c r="W41106" s="94">
        <v>12</v>
      </c>
      <c r="AK41106" s="94">
        <v>249</v>
      </c>
      <c r="AO41106" s="94">
        <v>12</v>
      </c>
      <c r="AS41106" s="94">
        <v>74</v>
      </c>
      <c r="AT41106" s="94">
        <v>-79</v>
      </c>
    </row>
    <row r="41107" spans="1:46">
      <c r="A41107" s="85" t="s">
        <v>83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H41107" s="94">
        <v>253</v>
      </c>
      <c r="I41107" s="94">
        <v>265</v>
      </c>
      <c r="J41107" s="94">
        <v>266</v>
      </c>
      <c r="K41107" s="94">
        <v>0</v>
      </c>
      <c r="O41107" s="94">
        <v>265</v>
      </c>
      <c r="P41107" s="94">
        <v>266</v>
      </c>
      <c r="Q41107" s="94">
        <v>0</v>
      </c>
      <c r="S41107" s="94">
        <v>257</v>
      </c>
      <c r="W41107" s="94">
        <v>10</v>
      </c>
      <c r="AK41107" s="94">
        <v>257</v>
      </c>
      <c r="AO41107" s="94">
        <v>10</v>
      </c>
      <c r="AS41107" s="94">
        <v>79</v>
      </c>
      <c r="AT41107" s="94">
        <v>-83</v>
      </c>
    </row>
    <row r="41108" spans="1:46">
      <c r="A41108" s="85" t="s">
        <v>83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H41108" s="94">
        <v>259</v>
      </c>
      <c r="I41108" s="94">
        <v>268</v>
      </c>
      <c r="J41108" s="94">
        <v>269</v>
      </c>
      <c r="K41108" s="94">
        <v>0</v>
      </c>
      <c r="O41108" s="94">
        <v>268</v>
      </c>
      <c r="P41108" s="94">
        <v>269</v>
      </c>
      <c r="Q41108" s="94">
        <v>0</v>
      </c>
      <c r="S41108" s="94">
        <v>266</v>
      </c>
      <c r="W41108" s="94">
        <v>3</v>
      </c>
      <c r="AK41108" s="94">
        <v>266</v>
      </c>
      <c r="AO41108" s="94">
        <v>3</v>
      </c>
      <c r="AS41108" s="94">
        <v>82</v>
      </c>
      <c r="AT41108" s="94">
        <v>-89</v>
      </c>
    </row>
    <row r="41109" spans="1:46">
      <c r="A41109" s="85" t="s">
        <v>83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H41109" s="94">
        <v>271</v>
      </c>
      <c r="I41109" s="94">
        <v>278</v>
      </c>
      <c r="J41109" s="94">
        <v>278</v>
      </c>
      <c r="K41109" s="94">
        <v>-1</v>
      </c>
      <c r="O41109" s="94">
        <v>278</v>
      </c>
      <c r="P41109" s="94">
        <v>278</v>
      </c>
      <c r="Q41109" s="94">
        <v>-1</v>
      </c>
      <c r="S41109" s="94">
        <v>277</v>
      </c>
      <c r="W41109" s="94">
        <v>0</v>
      </c>
      <c r="AK41109" s="94">
        <v>277</v>
      </c>
      <c r="AO41109" s="94">
        <v>0</v>
      </c>
      <c r="AS41109" s="94">
        <v>83</v>
      </c>
      <c r="AT41109" s="94">
        <v>-88</v>
      </c>
    </row>
    <row r="41110" spans="1:46">
      <c r="A41110" s="85" t="s">
        <v>83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H41110" s="94">
        <v>284</v>
      </c>
      <c r="I41110" s="94">
        <v>293</v>
      </c>
      <c r="J41110" s="94">
        <v>295</v>
      </c>
      <c r="K41110" s="94">
        <v>0</v>
      </c>
      <c r="O41110" s="94">
        <v>293</v>
      </c>
      <c r="P41110" s="94">
        <v>295</v>
      </c>
      <c r="Q41110" s="94">
        <v>0</v>
      </c>
      <c r="S41110" s="94">
        <v>295</v>
      </c>
      <c r="W41110" s="94">
        <v>0</v>
      </c>
      <c r="AK41110" s="94">
        <v>295</v>
      </c>
      <c r="AO41110" s="94">
        <v>0</v>
      </c>
      <c r="AS41110" s="94">
        <v>84</v>
      </c>
      <c r="AT41110" s="94">
        <v>-90</v>
      </c>
    </row>
    <row r="41111" spans="1:46">
      <c r="A41111" s="85" t="s">
        <v>83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H41111" s="94">
        <v>271</v>
      </c>
      <c r="I41111" s="94">
        <v>284</v>
      </c>
      <c r="J41111" s="94">
        <v>285</v>
      </c>
      <c r="K41111" s="94">
        <v>0</v>
      </c>
      <c r="O41111" s="94">
        <v>284</v>
      </c>
      <c r="P41111" s="94">
        <v>285</v>
      </c>
      <c r="Q41111" s="94">
        <v>0</v>
      </c>
      <c r="S41111" s="94">
        <v>285</v>
      </c>
      <c r="W41111" s="94">
        <v>0</v>
      </c>
      <c r="AK41111" s="94">
        <v>285</v>
      </c>
      <c r="AO41111" s="94">
        <v>0</v>
      </c>
      <c r="AS41111" s="94">
        <v>87</v>
      </c>
      <c r="AT41111" s="94">
        <v>-93</v>
      </c>
    </row>
    <row r="41112" spans="1:46">
      <c r="A41112" s="85" t="s">
        <v>83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H41112" s="94">
        <v>258</v>
      </c>
      <c r="I41112" s="94">
        <v>265</v>
      </c>
      <c r="J41112" s="94">
        <v>265</v>
      </c>
      <c r="K41112" s="94">
        <v>0</v>
      </c>
      <c r="O41112" s="94">
        <v>265</v>
      </c>
      <c r="P41112" s="94">
        <v>265</v>
      </c>
      <c r="Q41112" s="94">
        <v>0</v>
      </c>
      <c r="S41112" s="94">
        <v>265</v>
      </c>
      <c r="W41112" s="94">
        <v>0</v>
      </c>
      <c r="AK41112" s="94">
        <v>265</v>
      </c>
      <c r="AO41112" s="94">
        <v>0</v>
      </c>
      <c r="AS41112" s="94">
        <v>86</v>
      </c>
      <c r="AT41112" s="94">
        <v>-86</v>
      </c>
    </row>
    <row r="41113" spans="1:46">
      <c r="A41113" s="85" t="s">
        <v>83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H41113" s="94">
        <v>241</v>
      </c>
      <c r="I41113" s="94">
        <v>241</v>
      </c>
      <c r="J41113" s="94">
        <v>243</v>
      </c>
      <c r="K41113" s="94">
        <v>1</v>
      </c>
      <c r="O41113" s="94">
        <v>241</v>
      </c>
      <c r="P41113" s="94">
        <v>243</v>
      </c>
      <c r="Q41113" s="94">
        <v>1</v>
      </c>
      <c r="S41113" s="94">
        <v>243</v>
      </c>
      <c r="W41113" s="94">
        <v>0</v>
      </c>
      <c r="AK41113" s="94">
        <v>243</v>
      </c>
      <c r="AO41113" s="94">
        <v>0</v>
      </c>
      <c r="AS41113" s="94">
        <v>78</v>
      </c>
      <c r="AT41113" s="94">
        <v>-78</v>
      </c>
    </row>
    <row r="41114" spans="1:46">
      <c r="A41114" s="85" t="s">
        <v>83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219</v>
      </c>
      <c r="I41114" s="94">
        <v>221</v>
      </c>
      <c r="J41114" s="94">
        <v>222</v>
      </c>
      <c r="K41114" s="94">
        <v>0</v>
      </c>
      <c r="O41114" s="94">
        <v>221</v>
      </c>
      <c r="P41114" s="94">
        <v>222</v>
      </c>
      <c r="Q41114" s="94">
        <v>0</v>
      </c>
      <c r="S41114" s="94">
        <v>222</v>
      </c>
      <c r="W41114" s="94">
        <v>0</v>
      </c>
      <c r="AK41114" s="94">
        <v>222</v>
      </c>
      <c r="AO41114" s="94">
        <v>0</v>
      </c>
      <c r="AS41114" s="94">
        <v>79</v>
      </c>
      <c r="AT41114" s="94">
        <v>-79</v>
      </c>
    </row>
    <row r="41115" spans="1:46">
      <c r="A41115" s="85" t="s">
        <v>83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H41115" s="94">
        <v>206</v>
      </c>
      <c r="I41115" s="94">
        <v>208</v>
      </c>
      <c r="J41115" s="94">
        <v>209</v>
      </c>
      <c r="K41115" s="94">
        <v>0</v>
      </c>
      <c r="O41115" s="94">
        <v>208</v>
      </c>
      <c r="P41115" s="94">
        <v>209</v>
      </c>
      <c r="Q41115" s="94">
        <v>0</v>
      </c>
      <c r="S41115" s="94">
        <v>209</v>
      </c>
      <c r="W41115" s="94">
        <v>0</v>
      </c>
      <c r="AK41115" s="94">
        <v>209</v>
      </c>
      <c r="AO41115" s="94">
        <v>0</v>
      </c>
      <c r="AS41115" s="94">
        <v>72</v>
      </c>
      <c r="AT41115" s="94">
        <v>-72</v>
      </c>
    </row>
    <row r="41116" spans="1:46">
      <c r="A41116" s="85" t="s">
        <v>83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H41116" s="94">
        <v>199</v>
      </c>
      <c r="I41116" s="94">
        <v>201</v>
      </c>
      <c r="J41116" s="94">
        <v>201</v>
      </c>
      <c r="K41116" s="94">
        <v>0</v>
      </c>
      <c r="O41116" s="94">
        <v>201</v>
      </c>
      <c r="P41116" s="94">
        <v>201</v>
      </c>
      <c r="Q41116" s="94">
        <v>0</v>
      </c>
      <c r="S41116" s="94">
        <v>201</v>
      </c>
      <c r="W41116" s="94">
        <v>0</v>
      </c>
      <c r="AK41116" s="94">
        <v>201</v>
      </c>
      <c r="AO41116" s="94">
        <v>0</v>
      </c>
      <c r="AS41116" s="94">
        <v>72</v>
      </c>
      <c r="AT41116" s="94">
        <v>-72</v>
      </c>
    </row>
    <row r="41117" spans="1:46">
      <c r="A41117" s="85" t="s">
        <v>83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H41117" s="94">
        <v>198</v>
      </c>
      <c r="I41117" s="94">
        <v>200</v>
      </c>
      <c r="J41117" s="94">
        <v>201</v>
      </c>
      <c r="K41117" s="94">
        <v>0</v>
      </c>
      <c r="O41117" s="94">
        <v>200</v>
      </c>
      <c r="P41117" s="94">
        <v>201</v>
      </c>
      <c r="Q41117" s="94">
        <v>0</v>
      </c>
      <c r="S41117" s="94">
        <v>201</v>
      </c>
      <c r="W41117" s="94">
        <v>0</v>
      </c>
      <c r="AK41117" s="94">
        <v>201</v>
      </c>
      <c r="AO41117" s="94">
        <v>0</v>
      </c>
      <c r="AS41117" s="94">
        <v>73</v>
      </c>
      <c r="AT41117" s="94">
        <v>-73</v>
      </c>
    </row>
    <row r="41118" spans="1:46">
      <c r="A41118" s="85" t="s">
        <v>83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H41118" s="94">
        <v>202</v>
      </c>
      <c r="I41118" s="94">
        <v>205</v>
      </c>
      <c r="J41118" s="94">
        <v>206</v>
      </c>
      <c r="K41118" s="94">
        <v>0</v>
      </c>
      <c r="O41118" s="94">
        <v>205</v>
      </c>
      <c r="P41118" s="94">
        <v>206</v>
      </c>
      <c r="Q41118" s="94">
        <v>0</v>
      </c>
      <c r="S41118" s="94">
        <v>206</v>
      </c>
      <c r="W41118" s="94">
        <v>0</v>
      </c>
      <c r="AK41118" s="94">
        <v>206</v>
      </c>
      <c r="AO41118" s="94">
        <v>0</v>
      </c>
      <c r="AS41118" s="94">
        <v>75</v>
      </c>
      <c r="AT41118" s="94">
        <v>-75</v>
      </c>
    </row>
    <row r="41119" spans="1:46">
      <c r="A41119" s="85" t="s">
        <v>83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H41119" s="94">
        <v>216</v>
      </c>
      <c r="I41119" s="94">
        <v>225</v>
      </c>
      <c r="J41119" s="94">
        <v>225</v>
      </c>
      <c r="K41119" s="94">
        <v>-1</v>
      </c>
      <c r="O41119" s="94">
        <v>225</v>
      </c>
      <c r="P41119" s="94">
        <v>225</v>
      </c>
      <c r="Q41119" s="94">
        <v>-1</v>
      </c>
      <c r="S41119" s="94">
        <v>225</v>
      </c>
      <c r="W41119" s="94">
        <v>0</v>
      </c>
      <c r="AK41119" s="94">
        <v>225</v>
      </c>
      <c r="AO41119" s="94">
        <v>0</v>
      </c>
      <c r="AS41119" s="94">
        <v>81</v>
      </c>
      <c r="AT41119" s="94">
        <v>-82</v>
      </c>
    </row>
    <row r="41120" spans="1:46">
      <c r="A41120" s="85" t="s">
        <v>83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H41120" s="94">
        <v>251</v>
      </c>
      <c r="I41120" s="94">
        <v>266</v>
      </c>
      <c r="J41120" s="94">
        <v>266</v>
      </c>
      <c r="K41120" s="94">
        <v>0</v>
      </c>
      <c r="O41120" s="94">
        <v>266</v>
      </c>
      <c r="P41120" s="94">
        <v>266</v>
      </c>
      <c r="Q41120" s="94">
        <v>0</v>
      </c>
      <c r="S41120" s="94">
        <v>266</v>
      </c>
      <c r="W41120" s="94">
        <v>0</v>
      </c>
      <c r="AK41120" s="94">
        <v>266</v>
      </c>
      <c r="AO41120" s="94">
        <v>0</v>
      </c>
      <c r="AS41120" s="94">
        <v>99</v>
      </c>
      <c r="AT41120" s="94">
        <v>-99</v>
      </c>
    </row>
    <row r="41121" spans="1:46">
      <c r="A41121" s="85" t="s">
        <v>83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H41121" s="94">
        <v>273</v>
      </c>
      <c r="I41121" s="94">
        <v>299</v>
      </c>
      <c r="J41121" s="94">
        <v>295</v>
      </c>
      <c r="K41121" s="94">
        <v>-4</v>
      </c>
      <c r="O41121" s="94">
        <v>299</v>
      </c>
      <c r="P41121" s="94">
        <v>295</v>
      </c>
      <c r="Q41121" s="94">
        <v>-4</v>
      </c>
      <c r="S41121" s="94">
        <v>295</v>
      </c>
      <c r="W41121" s="94">
        <v>0</v>
      </c>
      <c r="AK41121" s="94">
        <v>295</v>
      </c>
      <c r="AO41121" s="94">
        <v>0</v>
      </c>
      <c r="AS41121" s="94">
        <v>101</v>
      </c>
      <c r="AT41121" s="94">
        <v>-106</v>
      </c>
    </row>
    <row r="41122" spans="1:46">
      <c r="A41122" s="85" t="s">
        <v>83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H41122" s="94">
        <v>274</v>
      </c>
      <c r="I41122" s="94">
        <v>300</v>
      </c>
      <c r="J41122" s="94">
        <v>301</v>
      </c>
      <c r="K41122" s="94">
        <v>0</v>
      </c>
      <c r="O41122" s="94">
        <v>300</v>
      </c>
      <c r="P41122" s="94">
        <v>301</v>
      </c>
      <c r="Q41122" s="94">
        <v>0</v>
      </c>
      <c r="S41122" s="94">
        <v>299</v>
      </c>
      <c r="W41122" s="94">
        <v>2</v>
      </c>
      <c r="AK41122" s="94">
        <v>299</v>
      </c>
      <c r="AO41122" s="94">
        <v>2</v>
      </c>
      <c r="AS41122" s="94">
        <v>105</v>
      </c>
      <c r="AT41122" s="94">
        <v>-104</v>
      </c>
    </row>
    <row r="41123" spans="1:46">
      <c r="A41123" s="85" t="s">
        <v>83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H41123" s="94">
        <v>277</v>
      </c>
      <c r="I41123" s="94">
        <v>295</v>
      </c>
      <c r="J41123" s="94">
        <v>296</v>
      </c>
      <c r="K41123" s="94">
        <v>0</v>
      </c>
      <c r="O41123" s="94">
        <v>295</v>
      </c>
      <c r="P41123" s="94">
        <v>296</v>
      </c>
      <c r="Q41123" s="94">
        <v>0</v>
      </c>
      <c r="S41123" s="94">
        <v>287</v>
      </c>
      <c r="W41123" s="94">
        <v>9</v>
      </c>
      <c r="AK41123" s="94">
        <v>287</v>
      </c>
      <c r="AO41123" s="94">
        <v>9</v>
      </c>
      <c r="AS41123" s="94">
        <v>102</v>
      </c>
      <c r="AT41123" s="94">
        <v>-102</v>
      </c>
    </row>
    <row r="41124" spans="1:46">
      <c r="A41124" s="85" t="s">
        <v>83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H41124" s="94">
        <v>285</v>
      </c>
      <c r="I41124" s="94">
        <v>287</v>
      </c>
      <c r="J41124" s="94">
        <v>287</v>
      </c>
      <c r="K41124" s="94">
        <v>-1</v>
      </c>
      <c r="O41124" s="94">
        <v>287</v>
      </c>
      <c r="P41124" s="94">
        <v>287</v>
      </c>
      <c r="Q41124" s="94">
        <v>-1</v>
      </c>
      <c r="S41124" s="94">
        <v>273</v>
      </c>
      <c r="W41124" s="94">
        <v>14</v>
      </c>
      <c r="AK41124" s="94">
        <v>273</v>
      </c>
      <c r="AO41124" s="94">
        <v>14</v>
      </c>
      <c r="AS41124" s="94">
        <v>94</v>
      </c>
      <c r="AT41124" s="94">
        <v>-95</v>
      </c>
    </row>
    <row r="41125" spans="1:46">
      <c r="A41125" s="85" t="s">
        <v>83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H41125" s="94">
        <v>291</v>
      </c>
      <c r="I41125" s="94">
        <v>283</v>
      </c>
      <c r="J41125" s="94">
        <v>283</v>
      </c>
      <c r="K41125" s="94">
        <v>0</v>
      </c>
      <c r="O41125" s="94">
        <v>283</v>
      </c>
      <c r="P41125" s="94">
        <v>283</v>
      </c>
      <c r="Q41125" s="94">
        <v>0</v>
      </c>
      <c r="S41125" s="94">
        <v>266</v>
      </c>
      <c r="W41125" s="94">
        <v>18</v>
      </c>
      <c r="AK41125" s="94">
        <v>266</v>
      </c>
      <c r="AO41125" s="94">
        <v>18</v>
      </c>
      <c r="AS41125" s="94">
        <v>89</v>
      </c>
      <c r="AT41125" s="94">
        <v>-89</v>
      </c>
    </row>
    <row r="41126" spans="1:46">
      <c r="A41126" s="85" t="s">
        <v>83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H41126" s="94">
        <v>283</v>
      </c>
      <c r="I41126" s="94">
        <v>282</v>
      </c>
      <c r="J41126" s="94">
        <v>281</v>
      </c>
      <c r="K41126" s="94">
        <v>-2</v>
      </c>
      <c r="O41126" s="94">
        <v>282</v>
      </c>
      <c r="P41126" s="94">
        <v>281</v>
      </c>
      <c r="Q41126" s="94">
        <v>-2</v>
      </c>
      <c r="S41126" s="94">
        <v>268</v>
      </c>
      <c r="W41126" s="94">
        <v>13</v>
      </c>
      <c r="AK41126" s="94">
        <v>268</v>
      </c>
      <c r="AO41126" s="94">
        <v>13</v>
      </c>
      <c r="AS41126" s="94">
        <v>84</v>
      </c>
      <c r="AT41126" s="94">
        <v>-86</v>
      </c>
    </row>
    <row r="41127" spans="1:46">
      <c r="A41127" s="85" t="s">
        <v>83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H41127" s="94">
        <v>283</v>
      </c>
      <c r="I41127" s="94">
        <v>280</v>
      </c>
      <c r="J41127" s="94">
        <v>277</v>
      </c>
      <c r="K41127" s="94">
        <v>-3</v>
      </c>
      <c r="O41127" s="94">
        <v>280</v>
      </c>
      <c r="P41127" s="94">
        <v>277</v>
      </c>
      <c r="Q41127" s="94">
        <v>-3</v>
      </c>
      <c r="S41127" s="94">
        <v>261</v>
      </c>
      <c r="W41127" s="94">
        <v>17</v>
      </c>
      <c r="AK41127" s="94">
        <v>261</v>
      </c>
      <c r="AO41127" s="94">
        <v>17</v>
      </c>
      <c r="AS41127" s="94">
        <v>80</v>
      </c>
      <c r="AT41127" s="94">
        <v>-83</v>
      </c>
    </row>
    <row r="41128" spans="1:46">
      <c r="A41128" s="85" t="s">
        <v>83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H41128" s="94">
        <v>282</v>
      </c>
      <c r="I41128" s="94">
        <v>280</v>
      </c>
      <c r="J41128" s="94">
        <v>277</v>
      </c>
      <c r="K41128" s="94">
        <v>-3</v>
      </c>
      <c r="O41128" s="94">
        <v>280</v>
      </c>
      <c r="P41128" s="94">
        <v>277</v>
      </c>
      <c r="Q41128" s="94">
        <v>-3</v>
      </c>
      <c r="S41128" s="94">
        <v>258</v>
      </c>
      <c r="W41128" s="94">
        <v>19</v>
      </c>
      <c r="AK41128" s="94">
        <v>258</v>
      </c>
      <c r="AO41128" s="94">
        <v>19</v>
      </c>
      <c r="AS41128" s="94">
        <v>76</v>
      </c>
      <c r="AT41128" s="94">
        <v>-80</v>
      </c>
    </row>
    <row r="41129" spans="1:46">
      <c r="A41129" s="85" t="s">
        <v>83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H41129" s="94">
        <v>277</v>
      </c>
      <c r="I41129" s="94">
        <v>279</v>
      </c>
      <c r="J41129" s="94">
        <v>275</v>
      </c>
      <c r="K41129" s="94">
        <v>-5</v>
      </c>
      <c r="O41129" s="94">
        <v>279</v>
      </c>
      <c r="P41129" s="94">
        <v>275</v>
      </c>
      <c r="Q41129" s="94">
        <v>-5</v>
      </c>
      <c r="S41129" s="94">
        <v>262</v>
      </c>
      <c r="W41129" s="94">
        <v>13</v>
      </c>
      <c r="AK41129" s="94">
        <v>262</v>
      </c>
      <c r="AO41129" s="94">
        <v>13</v>
      </c>
      <c r="AS41129" s="94">
        <v>74</v>
      </c>
      <c r="AT41129" s="94">
        <v>-79</v>
      </c>
    </row>
    <row r="41130" spans="1:46">
      <c r="A41130" s="85" t="s">
        <v>83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H41130" s="94">
        <v>276</v>
      </c>
      <c r="I41130" s="94">
        <v>281</v>
      </c>
      <c r="J41130" s="94">
        <v>278</v>
      </c>
      <c r="K41130" s="94">
        <v>-4</v>
      </c>
      <c r="O41130" s="94">
        <v>281</v>
      </c>
      <c r="P41130" s="94">
        <v>278</v>
      </c>
      <c r="Q41130" s="94">
        <v>-4</v>
      </c>
      <c r="S41130" s="94">
        <v>264</v>
      </c>
      <c r="W41130" s="94">
        <v>14</v>
      </c>
      <c r="AK41130" s="94">
        <v>264</v>
      </c>
      <c r="AO41130" s="94">
        <v>14</v>
      </c>
      <c r="AS41130" s="94">
        <v>79</v>
      </c>
      <c r="AT41130" s="94">
        <v>-83</v>
      </c>
    </row>
    <row r="41131" spans="1:46">
      <c r="A41131" s="85" t="s">
        <v>83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H41131" s="94">
        <v>281</v>
      </c>
      <c r="I41131" s="94">
        <v>296</v>
      </c>
      <c r="J41131" s="94">
        <v>290</v>
      </c>
      <c r="K41131" s="94">
        <v>-6</v>
      </c>
      <c r="O41131" s="94">
        <v>296</v>
      </c>
      <c r="P41131" s="94">
        <v>290</v>
      </c>
      <c r="Q41131" s="94">
        <v>-6</v>
      </c>
      <c r="S41131" s="94">
        <v>281</v>
      </c>
      <c r="W41131" s="94">
        <v>8</v>
      </c>
      <c r="AK41131" s="94">
        <v>281</v>
      </c>
      <c r="AO41131" s="94">
        <v>8</v>
      </c>
      <c r="AS41131" s="94">
        <v>82</v>
      </c>
      <c r="AT41131" s="94">
        <v>-89</v>
      </c>
    </row>
    <row r="41132" spans="1:46">
      <c r="A41132" s="85" t="s">
        <v>83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H41132" s="94">
        <v>291</v>
      </c>
      <c r="I41132" s="94">
        <v>294</v>
      </c>
      <c r="J41132" s="94">
        <v>289</v>
      </c>
      <c r="K41132" s="94">
        <v>-5</v>
      </c>
      <c r="O41132" s="94">
        <v>294</v>
      </c>
      <c r="P41132" s="94">
        <v>289</v>
      </c>
      <c r="Q41132" s="94">
        <v>-5</v>
      </c>
      <c r="S41132" s="94">
        <v>285</v>
      </c>
      <c r="W41132" s="94">
        <v>4</v>
      </c>
      <c r="AK41132" s="94">
        <v>285</v>
      </c>
      <c r="AO41132" s="94">
        <v>4</v>
      </c>
      <c r="AS41132" s="94">
        <v>83</v>
      </c>
      <c r="AT41132" s="94">
        <v>-88</v>
      </c>
    </row>
    <row r="41133" spans="1:46">
      <c r="A41133" s="85" t="s">
        <v>83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H41133" s="94">
        <v>301</v>
      </c>
      <c r="I41133" s="94">
        <v>306</v>
      </c>
      <c r="J41133" s="94">
        <v>300</v>
      </c>
      <c r="K41133" s="94">
        <v>-6</v>
      </c>
      <c r="O41133" s="94">
        <v>306</v>
      </c>
      <c r="P41133" s="94">
        <v>300</v>
      </c>
      <c r="Q41133" s="94">
        <v>-6</v>
      </c>
      <c r="S41133" s="94">
        <v>300</v>
      </c>
      <c r="W41133" s="94">
        <v>0</v>
      </c>
      <c r="AK41133" s="94">
        <v>300</v>
      </c>
      <c r="AO41133" s="94">
        <v>0</v>
      </c>
      <c r="AS41133" s="94">
        <v>84</v>
      </c>
      <c r="AT41133" s="94">
        <v>-90</v>
      </c>
    </row>
    <row r="41134" spans="1:46">
      <c r="A41134" s="85" t="s">
        <v>83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H41134" s="94">
        <v>307</v>
      </c>
      <c r="I41134" s="94">
        <v>304</v>
      </c>
      <c r="J41134" s="94">
        <v>298</v>
      </c>
      <c r="K41134" s="94">
        <v>-6</v>
      </c>
      <c r="O41134" s="94">
        <v>304</v>
      </c>
      <c r="P41134" s="94">
        <v>298</v>
      </c>
      <c r="Q41134" s="94">
        <v>-6</v>
      </c>
      <c r="S41134" s="94">
        <v>298</v>
      </c>
      <c r="W41134" s="94">
        <v>0</v>
      </c>
      <c r="AK41134" s="94">
        <v>298</v>
      </c>
      <c r="AO41134" s="94">
        <v>0</v>
      </c>
      <c r="AS41134" s="94">
        <v>87</v>
      </c>
      <c r="AT41134" s="94">
        <v>-93</v>
      </c>
    </row>
    <row r="41135" spans="1:46">
      <c r="A41135" s="85" t="s">
        <v>83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H41135" s="94">
        <v>293</v>
      </c>
      <c r="I41135" s="94">
        <v>293</v>
      </c>
      <c r="J41135" s="94">
        <v>293</v>
      </c>
      <c r="K41135" s="94">
        <v>0</v>
      </c>
      <c r="O41135" s="94">
        <v>293</v>
      </c>
      <c r="P41135" s="94">
        <v>293</v>
      </c>
      <c r="Q41135" s="94">
        <v>0</v>
      </c>
      <c r="S41135" s="94">
        <v>293</v>
      </c>
      <c r="W41135" s="94">
        <v>0</v>
      </c>
      <c r="AK41135" s="94">
        <v>293</v>
      </c>
      <c r="AO41135" s="94">
        <v>0</v>
      </c>
      <c r="AS41135" s="94">
        <v>86</v>
      </c>
      <c r="AT41135" s="94">
        <v>-86</v>
      </c>
    </row>
    <row r="41136" spans="1:46">
      <c r="A41136" s="85" t="s">
        <v>83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H41136" s="94">
        <v>272</v>
      </c>
      <c r="I41136" s="94">
        <v>276</v>
      </c>
      <c r="J41136" s="94">
        <v>277</v>
      </c>
      <c r="K41136" s="94">
        <v>0</v>
      </c>
      <c r="O41136" s="94">
        <v>276</v>
      </c>
      <c r="P41136" s="94">
        <v>277</v>
      </c>
      <c r="Q41136" s="94">
        <v>0</v>
      </c>
      <c r="S41136" s="94">
        <v>277</v>
      </c>
      <c r="W41136" s="94">
        <v>0</v>
      </c>
      <c r="AK41136" s="94">
        <v>277</v>
      </c>
      <c r="AO41136" s="94">
        <v>0</v>
      </c>
      <c r="AS41136" s="94">
        <v>78</v>
      </c>
      <c r="AT41136" s="94">
        <v>-78</v>
      </c>
    </row>
    <row r="41137" spans="1:46">
      <c r="A41137" s="85" t="s">
        <v>83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H41137" s="94">
        <v>245</v>
      </c>
      <c r="I41137" s="94">
        <v>246</v>
      </c>
      <c r="J41137" s="94">
        <v>246</v>
      </c>
      <c r="K41137" s="94">
        <v>-1</v>
      </c>
      <c r="O41137" s="94">
        <v>246</v>
      </c>
      <c r="P41137" s="94">
        <v>246</v>
      </c>
      <c r="Q41137" s="94">
        <v>-1</v>
      </c>
      <c r="S41137" s="94">
        <v>246</v>
      </c>
      <c r="W41137" s="94">
        <v>0</v>
      </c>
      <c r="AK41137" s="94">
        <v>246</v>
      </c>
      <c r="AO41137" s="94">
        <v>0</v>
      </c>
      <c r="AS41137" s="94">
        <v>70</v>
      </c>
      <c r="AT41137" s="94">
        <v>-70</v>
      </c>
    </row>
    <row r="41138" spans="1:46">
      <c r="A41138" s="85" t="s">
        <v>83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215</v>
      </c>
      <c r="I41138" s="94">
        <v>218</v>
      </c>
      <c r="J41138" s="94">
        <v>219</v>
      </c>
      <c r="K41138" s="94">
        <v>0</v>
      </c>
      <c r="O41138" s="94">
        <v>218</v>
      </c>
      <c r="P41138" s="94">
        <v>219</v>
      </c>
      <c r="Q41138" s="94">
        <v>0</v>
      </c>
      <c r="S41138" s="94">
        <v>219</v>
      </c>
      <c r="W41138" s="94">
        <v>0</v>
      </c>
      <c r="AK41138" s="94">
        <v>219</v>
      </c>
      <c r="AO41138" s="94">
        <v>0</v>
      </c>
      <c r="AS41138" s="94">
        <v>66</v>
      </c>
      <c r="AT41138" s="94">
        <v>-66</v>
      </c>
    </row>
    <row r="41139" spans="1:46">
      <c r="A41139" s="85" t="s">
        <v>83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199</v>
      </c>
      <c r="I41139" s="94">
        <v>202</v>
      </c>
      <c r="J41139" s="94">
        <v>203</v>
      </c>
      <c r="K41139" s="94">
        <v>0</v>
      </c>
      <c r="O41139" s="94">
        <v>202</v>
      </c>
      <c r="P41139" s="94">
        <v>203</v>
      </c>
      <c r="Q41139" s="94">
        <v>0</v>
      </c>
      <c r="S41139" s="94">
        <v>203</v>
      </c>
      <c r="W41139" s="94">
        <v>0</v>
      </c>
      <c r="AK41139" s="94">
        <v>203</v>
      </c>
      <c r="AO41139" s="94">
        <v>0</v>
      </c>
      <c r="AS41139" s="94">
        <v>64</v>
      </c>
      <c r="AT41139" s="94">
        <v>-64</v>
      </c>
    </row>
    <row r="41140" spans="1:46">
      <c r="A41140" s="85" t="s">
        <v>83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192</v>
      </c>
      <c r="I41140" s="94">
        <v>195</v>
      </c>
      <c r="J41140" s="94">
        <v>196</v>
      </c>
      <c r="K41140" s="94">
        <v>0</v>
      </c>
      <c r="O41140" s="94">
        <v>195</v>
      </c>
      <c r="P41140" s="94">
        <v>196</v>
      </c>
      <c r="Q41140" s="94">
        <v>0</v>
      </c>
      <c r="S41140" s="94">
        <v>196</v>
      </c>
      <c r="W41140" s="94">
        <v>0</v>
      </c>
      <c r="AK41140" s="94">
        <v>196</v>
      </c>
      <c r="AO41140" s="94">
        <v>0</v>
      </c>
      <c r="AS41140" s="94">
        <v>68</v>
      </c>
      <c r="AT41140" s="94">
        <v>-67</v>
      </c>
    </row>
    <row r="41141" spans="1:46">
      <c r="A41141" s="85" t="s">
        <v>83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188</v>
      </c>
      <c r="I41141" s="94">
        <v>191</v>
      </c>
      <c r="J41141" s="94">
        <v>192</v>
      </c>
      <c r="K41141" s="94">
        <v>0</v>
      </c>
      <c r="O41141" s="94">
        <v>191</v>
      </c>
      <c r="P41141" s="94">
        <v>192</v>
      </c>
      <c r="Q41141" s="94">
        <v>0</v>
      </c>
      <c r="S41141" s="94">
        <v>192</v>
      </c>
      <c r="W41141" s="94">
        <v>0</v>
      </c>
      <c r="AK41141" s="94">
        <v>192</v>
      </c>
      <c r="AO41141" s="94">
        <v>0</v>
      </c>
      <c r="AS41141" s="94">
        <v>71</v>
      </c>
      <c r="AT41141" s="94">
        <v>-71</v>
      </c>
    </row>
    <row r="41142" spans="1:46">
      <c r="A41142" s="85" t="s">
        <v>83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191</v>
      </c>
      <c r="I41142" s="94">
        <v>193</v>
      </c>
      <c r="J41142" s="94">
        <v>193</v>
      </c>
      <c r="K41142" s="94">
        <v>0</v>
      </c>
      <c r="O41142" s="94">
        <v>193</v>
      </c>
      <c r="P41142" s="94">
        <v>193</v>
      </c>
      <c r="Q41142" s="94">
        <v>0</v>
      </c>
      <c r="S41142" s="94">
        <v>193</v>
      </c>
      <c r="W41142" s="94">
        <v>0</v>
      </c>
      <c r="AK41142" s="94">
        <v>193</v>
      </c>
      <c r="AO41142" s="94">
        <v>0</v>
      </c>
      <c r="AS41142" s="94">
        <v>70</v>
      </c>
      <c r="AT41142" s="94">
        <v>-70</v>
      </c>
    </row>
    <row r="41143" spans="1:46">
      <c r="A41143" s="85" t="s">
        <v>83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209</v>
      </c>
      <c r="I41143" s="94">
        <v>207</v>
      </c>
      <c r="J41143" s="94">
        <v>207</v>
      </c>
      <c r="K41143" s="94">
        <v>-1</v>
      </c>
      <c r="O41143" s="94">
        <v>207</v>
      </c>
      <c r="P41143" s="94">
        <v>207</v>
      </c>
      <c r="Q41143" s="94">
        <v>-1</v>
      </c>
      <c r="S41143" s="94">
        <v>207</v>
      </c>
      <c r="W41143" s="94">
        <v>0</v>
      </c>
      <c r="AK41143" s="94">
        <v>207</v>
      </c>
      <c r="AO41143" s="94">
        <v>0</v>
      </c>
      <c r="AS41143" s="94">
        <v>74</v>
      </c>
      <c r="AT41143" s="94">
        <v>-74</v>
      </c>
    </row>
    <row r="41144" spans="1:46">
      <c r="A41144" s="85" t="s">
        <v>83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248</v>
      </c>
      <c r="I41144" s="94">
        <v>243</v>
      </c>
      <c r="J41144" s="94">
        <v>243</v>
      </c>
      <c r="K41144" s="94">
        <v>-1</v>
      </c>
      <c r="O41144" s="94">
        <v>243</v>
      </c>
      <c r="P41144" s="94">
        <v>243</v>
      </c>
      <c r="Q41144" s="94">
        <v>-1</v>
      </c>
      <c r="S41144" s="94">
        <v>243</v>
      </c>
      <c r="W41144" s="94">
        <v>0</v>
      </c>
      <c r="AK41144" s="94">
        <v>243</v>
      </c>
      <c r="AO41144" s="94">
        <v>0</v>
      </c>
      <c r="AS41144" s="94">
        <v>86</v>
      </c>
      <c r="AT41144" s="94">
        <v>-86</v>
      </c>
    </row>
    <row r="41145" spans="1:46">
      <c r="A41145" s="85" t="s">
        <v>83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279</v>
      </c>
      <c r="I41145" s="94">
        <v>287</v>
      </c>
      <c r="J41145" s="94">
        <v>289</v>
      </c>
      <c r="K41145" s="94">
        <v>1</v>
      </c>
      <c r="O41145" s="94">
        <v>287</v>
      </c>
      <c r="P41145" s="94">
        <v>289</v>
      </c>
      <c r="Q41145" s="94">
        <v>1</v>
      </c>
      <c r="S41145" s="94">
        <v>289</v>
      </c>
      <c r="W41145" s="94">
        <v>0</v>
      </c>
      <c r="AK41145" s="94">
        <v>289</v>
      </c>
      <c r="AO41145" s="94">
        <v>0</v>
      </c>
      <c r="AS41145" s="94">
        <v>96</v>
      </c>
      <c r="AT41145" s="94">
        <v>-95</v>
      </c>
    </row>
    <row r="41146" spans="1:46">
      <c r="A41146" s="85" t="s">
        <v>83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282</v>
      </c>
      <c r="I41146" s="94">
        <v>297</v>
      </c>
      <c r="J41146" s="94">
        <v>295</v>
      </c>
      <c r="K41146" s="94">
        <v>-2</v>
      </c>
      <c r="O41146" s="94">
        <v>297</v>
      </c>
      <c r="P41146" s="94">
        <v>295</v>
      </c>
      <c r="Q41146" s="94">
        <v>-2</v>
      </c>
      <c r="S41146" s="94">
        <v>294</v>
      </c>
      <c r="W41146" s="94">
        <v>0</v>
      </c>
      <c r="AK41146" s="94">
        <v>294</v>
      </c>
      <c r="AO41146" s="94">
        <v>0</v>
      </c>
      <c r="AS41146" s="94">
        <v>96</v>
      </c>
      <c r="AT41146" s="94">
        <v>-99</v>
      </c>
    </row>
    <row r="41147" spans="1:46">
      <c r="A41147" s="85" t="s">
        <v>83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282</v>
      </c>
      <c r="I41147" s="94">
        <v>283</v>
      </c>
      <c r="J41147" s="94">
        <v>286</v>
      </c>
      <c r="K41147" s="94">
        <v>3</v>
      </c>
      <c r="O41147" s="94">
        <v>283</v>
      </c>
      <c r="P41147" s="94">
        <v>286</v>
      </c>
      <c r="Q41147" s="94">
        <v>3</v>
      </c>
      <c r="S41147" s="94">
        <v>283</v>
      </c>
      <c r="W41147" s="94">
        <v>3</v>
      </c>
      <c r="AK41147" s="94">
        <v>283</v>
      </c>
      <c r="AO41147" s="94">
        <v>3</v>
      </c>
      <c r="AS41147" s="94">
        <v>101</v>
      </c>
      <c r="AT41147" s="94">
        <v>-98</v>
      </c>
    </row>
    <row r="41148" spans="1:46">
      <c r="A41148" s="85" t="s">
        <v>83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281</v>
      </c>
      <c r="I41148" s="94">
        <v>301</v>
      </c>
      <c r="J41148" s="94">
        <v>301</v>
      </c>
      <c r="K41148" s="94">
        <v>0</v>
      </c>
      <c r="O41148" s="94">
        <v>301</v>
      </c>
      <c r="P41148" s="94">
        <v>301</v>
      </c>
      <c r="Q41148" s="94">
        <v>0</v>
      </c>
      <c r="S41148" s="94">
        <v>296</v>
      </c>
      <c r="W41148" s="94">
        <v>6</v>
      </c>
      <c r="AK41148" s="94">
        <v>296</v>
      </c>
      <c r="AO41148" s="94">
        <v>6</v>
      </c>
      <c r="AS41148" s="94">
        <v>96</v>
      </c>
      <c r="AT41148" s="94">
        <v>-97</v>
      </c>
    </row>
    <row r="41149" spans="1:46">
      <c r="A41149" s="85" t="s">
        <v>83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283</v>
      </c>
      <c r="I41149" s="94">
        <v>301</v>
      </c>
      <c r="J41149" s="94">
        <v>302</v>
      </c>
      <c r="K41149" s="94">
        <v>1</v>
      </c>
      <c r="O41149" s="94">
        <v>301</v>
      </c>
      <c r="P41149" s="94">
        <v>302</v>
      </c>
      <c r="Q41149" s="94">
        <v>1</v>
      </c>
      <c r="S41149" s="94">
        <v>293</v>
      </c>
      <c r="W41149" s="94">
        <v>9</v>
      </c>
      <c r="AK41149" s="94">
        <v>293</v>
      </c>
      <c r="AO41149" s="94">
        <v>9</v>
      </c>
      <c r="AS41149" s="94">
        <v>101</v>
      </c>
      <c r="AT41149" s="94">
        <v>-100</v>
      </c>
    </row>
    <row r="41150" spans="1:46">
      <c r="A41150" s="85" t="s">
        <v>83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286</v>
      </c>
      <c r="I41150" s="94">
        <v>304</v>
      </c>
      <c r="J41150" s="94">
        <v>302</v>
      </c>
      <c r="K41150" s="94">
        <v>-2</v>
      </c>
      <c r="O41150" s="94">
        <v>304</v>
      </c>
      <c r="P41150" s="94">
        <v>302</v>
      </c>
      <c r="Q41150" s="94">
        <v>-2</v>
      </c>
      <c r="S41150" s="94">
        <v>292</v>
      </c>
      <c r="W41150" s="94">
        <v>10</v>
      </c>
      <c r="AK41150" s="94">
        <v>292</v>
      </c>
      <c r="AO41150" s="94">
        <v>10</v>
      </c>
      <c r="AS41150" s="94">
        <v>102</v>
      </c>
      <c r="AT41150" s="94">
        <v>-103</v>
      </c>
    </row>
    <row r="41151" spans="1:46">
      <c r="A41151" s="85" t="s">
        <v>83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287</v>
      </c>
      <c r="I41151" s="94">
        <v>299</v>
      </c>
      <c r="J41151" s="94">
        <v>301</v>
      </c>
      <c r="K41151" s="94">
        <v>1</v>
      </c>
      <c r="O41151" s="94">
        <v>299</v>
      </c>
      <c r="P41151" s="94">
        <v>301</v>
      </c>
      <c r="Q41151" s="94">
        <v>1</v>
      </c>
      <c r="S41151" s="94">
        <v>286</v>
      </c>
      <c r="W41151" s="94">
        <v>15</v>
      </c>
      <c r="AK41151" s="94">
        <v>286</v>
      </c>
      <c r="AO41151" s="94">
        <v>15</v>
      </c>
      <c r="AS41151" s="94">
        <v>102</v>
      </c>
      <c r="AT41151" s="94">
        <v>-101</v>
      </c>
    </row>
    <row r="41152" spans="1:46">
      <c r="A41152" s="85" t="s">
        <v>83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288</v>
      </c>
      <c r="I41152" s="94">
        <v>308</v>
      </c>
      <c r="J41152" s="94">
        <v>307</v>
      </c>
      <c r="K41152" s="94">
        <v>-2</v>
      </c>
      <c r="O41152" s="94">
        <v>308</v>
      </c>
      <c r="P41152" s="94">
        <v>307</v>
      </c>
      <c r="Q41152" s="94">
        <v>-2</v>
      </c>
      <c r="S41152" s="94">
        <v>295</v>
      </c>
      <c r="W41152" s="94">
        <v>12</v>
      </c>
      <c r="AK41152" s="94">
        <v>295</v>
      </c>
      <c r="AO41152" s="94">
        <v>12</v>
      </c>
      <c r="AS41152" s="94">
        <v>99</v>
      </c>
      <c r="AT41152" s="94">
        <v>-100</v>
      </c>
    </row>
    <row r="41153" spans="1:46">
      <c r="A41153" s="85" t="s">
        <v>83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286</v>
      </c>
      <c r="I41153" s="94">
        <v>305</v>
      </c>
      <c r="J41153" s="94">
        <v>307</v>
      </c>
      <c r="K41153" s="94">
        <v>1</v>
      </c>
      <c r="O41153" s="94">
        <v>305</v>
      </c>
      <c r="P41153" s="94">
        <v>307</v>
      </c>
      <c r="Q41153" s="94">
        <v>1</v>
      </c>
      <c r="S41153" s="94">
        <v>297</v>
      </c>
      <c r="W41153" s="94">
        <v>9</v>
      </c>
      <c r="AK41153" s="94">
        <v>297</v>
      </c>
      <c r="AO41153" s="94">
        <v>9</v>
      </c>
      <c r="AS41153" s="94">
        <v>99</v>
      </c>
      <c r="AT41153" s="94">
        <v>-97</v>
      </c>
    </row>
    <row r="41154" spans="1:46">
      <c r="A41154" s="85" t="s">
        <v>83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288</v>
      </c>
      <c r="I41154" s="94">
        <v>307</v>
      </c>
      <c r="J41154" s="94">
        <v>306</v>
      </c>
      <c r="K41154" s="94">
        <v>-1</v>
      </c>
      <c r="O41154" s="94">
        <v>307</v>
      </c>
      <c r="P41154" s="94">
        <v>306</v>
      </c>
      <c r="Q41154" s="94">
        <v>-1</v>
      </c>
      <c r="S41154" s="94">
        <v>293</v>
      </c>
      <c r="W41154" s="94">
        <v>13</v>
      </c>
      <c r="AK41154" s="94">
        <v>293</v>
      </c>
      <c r="AO41154" s="94">
        <v>13</v>
      </c>
      <c r="AS41154" s="94">
        <v>97</v>
      </c>
      <c r="AT41154" s="94">
        <v>-98</v>
      </c>
    </row>
    <row r="41155" spans="1:46">
      <c r="A41155" s="85" t="s">
        <v>83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293</v>
      </c>
      <c r="I41155" s="94">
        <v>304</v>
      </c>
      <c r="J41155" s="94">
        <v>306</v>
      </c>
      <c r="K41155" s="94">
        <v>1</v>
      </c>
      <c r="O41155" s="94">
        <v>304</v>
      </c>
      <c r="P41155" s="94">
        <v>306</v>
      </c>
      <c r="Q41155" s="94">
        <v>1</v>
      </c>
      <c r="S41155" s="94">
        <v>299</v>
      </c>
      <c r="W41155" s="94">
        <v>7</v>
      </c>
      <c r="AK41155" s="94">
        <v>299</v>
      </c>
      <c r="AO41155" s="94">
        <v>7</v>
      </c>
      <c r="AS41155" s="94">
        <v>102</v>
      </c>
      <c r="AT41155" s="94">
        <v>-101</v>
      </c>
    </row>
    <row r="41156" spans="1:46">
      <c r="A41156" s="85" t="s">
        <v>83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293</v>
      </c>
      <c r="I41156" s="94">
        <v>305</v>
      </c>
      <c r="J41156" s="94">
        <v>304</v>
      </c>
      <c r="K41156" s="94">
        <v>-1</v>
      </c>
      <c r="O41156" s="94">
        <v>305</v>
      </c>
      <c r="P41156" s="94">
        <v>304</v>
      </c>
      <c r="Q41156" s="94">
        <v>-1</v>
      </c>
      <c r="S41156" s="94">
        <v>300</v>
      </c>
      <c r="W41156" s="94">
        <v>4</v>
      </c>
      <c r="AK41156" s="94">
        <v>300</v>
      </c>
      <c r="AO41156" s="94">
        <v>4</v>
      </c>
      <c r="AS41156" s="94">
        <v>104</v>
      </c>
      <c r="AT41156" s="94">
        <v>-105</v>
      </c>
    </row>
    <row r="41157" spans="1:46">
      <c r="A41157" s="85" t="s">
        <v>83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301</v>
      </c>
      <c r="I41157" s="94">
        <v>309</v>
      </c>
      <c r="J41157" s="94">
        <v>308</v>
      </c>
      <c r="K41157" s="94">
        <v>-1</v>
      </c>
      <c r="O41157" s="94">
        <v>309</v>
      </c>
      <c r="P41157" s="94">
        <v>308</v>
      </c>
      <c r="Q41157" s="94">
        <v>-1</v>
      </c>
      <c r="S41157" s="94">
        <v>308</v>
      </c>
      <c r="W41157" s="94">
        <v>0</v>
      </c>
      <c r="AK41157" s="94">
        <v>308</v>
      </c>
      <c r="AO41157" s="94">
        <v>0</v>
      </c>
      <c r="AS41157" s="94">
        <v>106</v>
      </c>
      <c r="AT41157" s="94">
        <v>-107</v>
      </c>
    </row>
    <row r="41158" spans="1:46">
      <c r="A41158" s="85" t="s">
        <v>83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308</v>
      </c>
      <c r="I41158" s="94">
        <v>316</v>
      </c>
      <c r="J41158" s="94">
        <v>316</v>
      </c>
      <c r="K41158" s="94">
        <v>0</v>
      </c>
      <c r="O41158" s="94">
        <v>316</v>
      </c>
      <c r="P41158" s="94">
        <v>316</v>
      </c>
      <c r="Q41158" s="94">
        <v>0</v>
      </c>
      <c r="S41158" s="94">
        <v>316</v>
      </c>
      <c r="W41158" s="94">
        <v>0</v>
      </c>
      <c r="AK41158" s="94">
        <v>316</v>
      </c>
      <c r="AO41158" s="94">
        <v>0</v>
      </c>
      <c r="AS41158" s="94">
        <v>109</v>
      </c>
      <c r="AT41158" s="94">
        <v>-109</v>
      </c>
    </row>
    <row r="41159" spans="1:46">
      <c r="A41159" s="85" t="s">
        <v>83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291</v>
      </c>
      <c r="I41159" s="94">
        <v>302</v>
      </c>
      <c r="J41159" s="94">
        <v>302</v>
      </c>
      <c r="K41159" s="94">
        <v>0</v>
      </c>
      <c r="O41159" s="94">
        <v>302</v>
      </c>
      <c r="P41159" s="94">
        <v>302</v>
      </c>
      <c r="Q41159" s="94">
        <v>0</v>
      </c>
      <c r="S41159" s="94">
        <v>302</v>
      </c>
      <c r="W41159" s="94">
        <v>0</v>
      </c>
      <c r="AK41159" s="94">
        <v>302</v>
      </c>
      <c r="AO41159" s="94">
        <v>0</v>
      </c>
      <c r="AS41159" s="94">
        <v>104</v>
      </c>
      <c r="AT41159" s="94">
        <v>-104</v>
      </c>
    </row>
    <row r="41160" spans="1:46">
      <c r="A41160" s="85" t="s">
        <v>83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267</v>
      </c>
      <c r="I41160" s="94">
        <v>278</v>
      </c>
      <c r="J41160" s="94">
        <v>279</v>
      </c>
      <c r="K41160" s="94">
        <v>0</v>
      </c>
      <c r="O41160" s="94">
        <v>278</v>
      </c>
      <c r="P41160" s="94">
        <v>279</v>
      </c>
      <c r="Q41160" s="94">
        <v>0</v>
      </c>
      <c r="S41160" s="94">
        <v>279</v>
      </c>
      <c r="W41160" s="94">
        <v>0</v>
      </c>
      <c r="AK41160" s="94">
        <v>279</v>
      </c>
      <c r="AO41160" s="94">
        <v>0</v>
      </c>
      <c r="AS41160" s="94">
        <v>94</v>
      </c>
      <c r="AT41160" s="94">
        <v>-94</v>
      </c>
    </row>
    <row r="41161" spans="1:46">
      <c r="A41161" s="85" t="s">
        <v>83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241</v>
      </c>
      <c r="I41161" s="94">
        <v>251</v>
      </c>
      <c r="J41161" s="94">
        <v>252</v>
      </c>
      <c r="K41161" s="94">
        <v>0</v>
      </c>
      <c r="O41161" s="94">
        <v>251</v>
      </c>
      <c r="P41161" s="94">
        <v>252</v>
      </c>
      <c r="Q41161" s="94">
        <v>0</v>
      </c>
      <c r="S41161" s="94">
        <v>252</v>
      </c>
      <c r="W41161" s="94">
        <v>0</v>
      </c>
      <c r="AK41161" s="94">
        <v>252</v>
      </c>
      <c r="AO41161" s="94">
        <v>0</v>
      </c>
      <c r="AS41161" s="94">
        <v>80</v>
      </c>
      <c r="AT41161" s="94">
        <v>-80</v>
      </c>
    </row>
    <row r="41162" spans="1:46">
      <c r="A41162" s="85" t="s">
        <v>83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221</v>
      </c>
      <c r="I41162" s="94">
        <v>227</v>
      </c>
      <c r="J41162" s="94">
        <v>227</v>
      </c>
      <c r="K41162" s="94">
        <v>0</v>
      </c>
      <c r="O41162" s="94">
        <v>227</v>
      </c>
      <c r="P41162" s="94">
        <v>227</v>
      </c>
      <c r="Q41162" s="94">
        <v>0</v>
      </c>
      <c r="S41162" s="94">
        <v>227</v>
      </c>
      <c r="W41162" s="94">
        <v>0</v>
      </c>
      <c r="AK41162" s="94">
        <v>227</v>
      </c>
      <c r="AO41162" s="94">
        <v>0</v>
      </c>
      <c r="AS41162" s="94">
        <v>72</v>
      </c>
      <c r="AT41162" s="94">
        <v>-73</v>
      </c>
    </row>
    <row r="41163" spans="1:46">
      <c r="A41163" s="85" t="s">
        <v>83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205</v>
      </c>
      <c r="I41163" s="94">
        <v>214</v>
      </c>
      <c r="J41163" s="94">
        <v>215</v>
      </c>
      <c r="K41163" s="94">
        <v>0</v>
      </c>
      <c r="O41163" s="94">
        <v>214</v>
      </c>
      <c r="P41163" s="94">
        <v>215</v>
      </c>
      <c r="Q41163" s="94">
        <v>0</v>
      </c>
      <c r="S41163" s="94">
        <v>215</v>
      </c>
      <c r="W41163" s="94">
        <v>0</v>
      </c>
      <c r="AK41163" s="94">
        <v>215</v>
      </c>
      <c r="AO41163" s="94">
        <v>0</v>
      </c>
      <c r="AS41163" s="94">
        <v>67</v>
      </c>
      <c r="AT41163" s="94">
        <v>-67</v>
      </c>
    </row>
    <row r="41164" spans="1:46">
      <c r="A41164" s="85" t="s">
        <v>83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194</v>
      </c>
      <c r="I41164" s="94">
        <v>200</v>
      </c>
      <c r="J41164" s="94">
        <v>201</v>
      </c>
      <c r="K41164" s="94">
        <v>1</v>
      </c>
      <c r="O41164" s="94">
        <v>200</v>
      </c>
      <c r="P41164" s="94">
        <v>201</v>
      </c>
      <c r="Q41164" s="94">
        <v>1</v>
      </c>
      <c r="S41164" s="94">
        <v>201</v>
      </c>
      <c r="W41164" s="94">
        <v>0</v>
      </c>
      <c r="AK41164" s="94">
        <v>201</v>
      </c>
      <c r="AO41164" s="94">
        <v>0</v>
      </c>
      <c r="AS41164" s="94">
        <v>66</v>
      </c>
      <c r="AT41164" s="94">
        <v>-65</v>
      </c>
    </row>
    <row r="41165" spans="1:46">
      <c r="A41165" s="85" t="s">
        <v>83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190</v>
      </c>
      <c r="I41165" s="94">
        <v>193</v>
      </c>
      <c r="J41165" s="94">
        <v>194</v>
      </c>
      <c r="K41165" s="94">
        <v>1</v>
      </c>
      <c r="O41165" s="94">
        <v>193</v>
      </c>
      <c r="P41165" s="94">
        <v>194</v>
      </c>
      <c r="Q41165" s="94">
        <v>1</v>
      </c>
      <c r="S41165" s="94">
        <v>194</v>
      </c>
      <c r="W41165" s="94">
        <v>0</v>
      </c>
      <c r="AK41165" s="94">
        <v>194</v>
      </c>
      <c r="AO41165" s="94">
        <v>0</v>
      </c>
      <c r="AS41165" s="94">
        <v>69</v>
      </c>
      <c r="AT41165" s="94">
        <v>-69</v>
      </c>
    </row>
    <row r="41166" spans="1:46">
      <c r="A41166" s="85" t="s">
        <v>83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191</v>
      </c>
      <c r="I41166" s="94">
        <v>194</v>
      </c>
      <c r="J41166" s="94">
        <v>194</v>
      </c>
      <c r="K41166" s="94">
        <v>0</v>
      </c>
      <c r="O41166" s="94">
        <v>194</v>
      </c>
      <c r="P41166" s="94">
        <v>194</v>
      </c>
      <c r="Q41166" s="94">
        <v>0</v>
      </c>
      <c r="S41166" s="94">
        <v>194</v>
      </c>
      <c r="W41166" s="94">
        <v>0</v>
      </c>
      <c r="AK41166" s="94">
        <v>194</v>
      </c>
      <c r="AO41166" s="94">
        <v>0</v>
      </c>
      <c r="AS41166" s="94">
        <v>69</v>
      </c>
      <c r="AT41166" s="94">
        <v>-69</v>
      </c>
    </row>
    <row r="41167" spans="1:46">
      <c r="A41167" s="85" t="s">
        <v>83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204</v>
      </c>
      <c r="I41167" s="94">
        <v>208</v>
      </c>
      <c r="J41167" s="94">
        <v>205</v>
      </c>
      <c r="K41167" s="94">
        <v>-4</v>
      </c>
      <c r="O41167" s="94">
        <v>208</v>
      </c>
      <c r="P41167" s="94">
        <v>205</v>
      </c>
      <c r="Q41167" s="94">
        <v>-4</v>
      </c>
      <c r="S41167" s="94">
        <v>205</v>
      </c>
      <c r="W41167" s="94">
        <v>0</v>
      </c>
      <c r="AK41167" s="94">
        <v>205</v>
      </c>
      <c r="AO41167" s="94">
        <v>0</v>
      </c>
      <c r="AS41167" s="94">
        <v>71</v>
      </c>
      <c r="AT41167" s="94">
        <v>-75</v>
      </c>
    </row>
    <row r="41168" spans="1:46">
      <c r="A41168" s="85" t="s">
        <v>83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238</v>
      </c>
      <c r="I41168" s="94">
        <v>243</v>
      </c>
      <c r="J41168" s="94">
        <v>243</v>
      </c>
      <c r="K41168" s="94">
        <v>-1</v>
      </c>
      <c r="O41168" s="94">
        <v>243</v>
      </c>
      <c r="P41168" s="94">
        <v>243</v>
      </c>
      <c r="Q41168" s="94">
        <v>-1</v>
      </c>
      <c r="S41168" s="94">
        <v>243</v>
      </c>
      <c r="W41168" s="94">
        <v>0</v>
      </c>
      <c r="AK41168" s="94">
        <v>243</v>
      </c>
      <c r="AO41168" s="94">
        <v>0</v>
      </c>
      <c r="AS41168" s="94">
        <v>84</v>
      </c>
      <c r="AT41168" s="94">
        <v>-85</v>
      </c>
    </row>
    <row r="41169" spans="1:46">
      <c r="A41169" s="85" t="s">
        <v>83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268</v>
      </c>
      <c r="I41169" s="94">
        <v>290</v>
      </c>
      <c r="J41169" s="94">
        <v>289</v>
      </c>
      <c r="K41169" s="94">
        <v>-2</v>
      </c>
      <c r="O41169" s="94">
        <v>290</v>
      </c>
      <c r="P41169" s="94">
        <v>289</v>
      </c>
      <c r="Q41169" s="94">
        <v>-2</v>
      </c>
      <c r="S41169" s="94">
        <v>289</v>
      </c>
      <c r="W41169" s="94">
        <v>0</v>
      </c>
      <c r="AK41169" s="94">
        <v>289</v>
      </c>
      <c r="AO41169" s="94">
        <v>0</v>
      </c>
      <c r="AS41169" s="94">
        <v>92</v>
      </c>
      <c r="AT41169" s="94">
        <v>-94</v>
      </c>
    </row>
    <row r="41170" spans="1:46">
      <c r="A41170" s="85" t="s">
        <v>83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269</v>
      </c>
      <c r="I41170" s="94">
        <v>293</v>
      </c>
      <c r="J41170" s="94">
        <v>296</v>
      </c>
      <c r="K41170" s="94">
        <v>2</v>
      </c>
      <c r="O41170" s="94">
        <v>293</v>
      </c>
      <c r="P41170" s="94">
        <v>296</v>
      </c>
      <c r="Q41170" s="94">
        <v>2</v>
      </c>
      <c r="S41170" s="94">
        <v>295</v>
      </c>
      <c r="W41170" s="94">
        <v>1</v>
      </c>
      <c r="AK41170" s="94">
        <v>295</v>
      </c>
      <c r="AO41170" s="94">
        <v>1</v>
      </c>
      <c r="AS41170" s="94">
        <v>93</v>
      </c>
      <c r="AT41170" s="94">
        <v>-90</v>
      </c>
    </row>
    <row r="41171" spans="1:46">
      <c r="A41171" s="85" t="s">
        <v>83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272</v>
      </c>
      <c r="I41171" s="94">
        <v>304</v>
      </c>
      <c r="J41171" s="94">
        <v>303</v>
      </c>
      <c r="K41171" s="94">
        <v>-2</v>
      </c>
      <c r="O41171" s="94">
        <v>304</v>
      </c>
      <c r="P41171" s="94">
        <v>303</v>
      </c>
      <c r="Q41171" s="94">
        <v>-2</v>
      </c>
      <c r="S41171" s="94">
        <v>299</v>
      </c>
      <c r="W41171" s="94">
        <v>3</v>
      </c>
      <c r="AK41171" s="94">
        <v>299</v>
      </c>
      <c r="AO41171" s="94">
        <v>3</v>
      </c>
      <c r="AS41171" s="94">
        <v>85</v>
      </c>
      <c r="AT41171" s="94">
        <v>-87</v>
      </c>
    </row>
    <row r="41172" spans="1:46">
      <c r="A41172" s="85" t="s">
        <v>83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279</v>
      </c>
      <c r="I41172" s="94">
        <v>305</v>
      </c>
      <c r="J41172" s="94">
        <v>305</v>
      </c>
      <c r="K41172" s="94">
        <v>0</v>
      </c>
      <c r="O41172" s="94">
        <v>305</v>
      </c>
      <c r="P41172" s="94">
        <v>305</v>
      </c>
      <c r="Q41172" s="94">
        <v>0</v>
      </c>
      <c r="S41172" s="94">
        <v>296</v>
      </c>
      <c r="W41172" s="94">
        <v>9</v>
      </c>
      <c r="AK41172" s="94">
        <v>296</v>
      </c>
      <c r="AO41172" s="94">
        <v>9</v>
      </c>
      <c r="AS41172" s="94">
        <v>79</v>
      </c>
      <c r="AT41172" s="94">
        <v>-79</v>
      </c>
    </row>
    <row r="41173" spans="1:46">
      <c r="A41173" s="85" t="s">
        <v>83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284</v>
      </c>
      <c r="I41173" s="94">
        <v>312</v>
      </c>
      <c r="J41173" s="94">
        <v>312</v>
      </c>
      <c r="K41173" s="94">
        <v>0</v>
      </c>
      <c r="O41173" s="94">
        <v>312</v>
      </c>
      <c r="P41173" s="94">
        <v>312</v>
      </c>
      <c r="Q41173" s="94">
        <v>0</v>
      </c>
      <c r="S41173" s="94">
        <v>300</v>
      </c>
      <c r="W41173" s="94">
        <v>12</v>
      </c>
      <c r="AK41173" s="94">
        <v>300</v>
      </c>
      <c r="AO41173" s="94">
        <v>12</v>
      </c>
      <c r="AS41173" s="94">
        <v>85</v>
      </c>
      <c r="AT41173" s="94">
        <v>-85</v>
      </c>
    </row>
    <row r="41174" spans="1:46">
      <c r="A41174" s="85" t="s">
        <v>83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292</v>
      </c>
      <c r="I41174" s="94">
        <v>321</v>
      </c>
      <c r="J41174" s="94">
        <v>323</v>
      </c>
      <c r="K41174" s="94">
        <v>1</v>
      </c>
      <c r="O41174" s="94">
        <v>321</v>
      </c>
      <c r="P41174" s="94">
        <v>323</v>
      </c>
      <c r="Q41174" s="94">
        <v>1</v>
      </c>
      <c r="S41174" s="94">
        <v>307</v>
      </c>
      <c r="W41174" s="94">
        <v>16</v>
      </c>
      <c r="AK41174" s="94">
        <v>307</v>
      </c>
      <c r="AO41174" s="94">
        <v>16</v>
      </c>
      <c r="AS41174" s="94">
        <v>93</v>
      </c>
      <c r="AT41174" s="94">
        <v>-92</v>
      </c>
    </row>
    <row r="41175" spans="1:46">
      <c r="A41175" s="85" t="s">
        <v>83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297</v>
      </c>
      <c r="I41175" s="94">
        <v>330</v>
      </c>
      <c r="J41175" s="94">
        <v>329</v>
      </c>
      <c r="K41175" s="94">
        <v>-1</v>
      </c>
      <c r="O41175" s="94">
        <v>330</v>
      </c>
      <c r="P41175" s="94">
        <v>329</v>
      </c>
      <c r="Q41175" s="94">
        <v>-1</v>
      </c>
      <c r="S41175" s="94">
        <v>313</v>
      </c>
      <c r="W41175" s="94">
        <v>17</v>
      </c>
      <c r="AK41175" s="94">
        <v>313</v>
      </c>
      <c r="AO41175" s="94">
        <v>17</v>
      </c>
      <c r="AS41175" s="94">
        <v>94</v>
      </c>
      <c r="AT41175" s="94">
        <v>-95</v>
      </c>
    </row>
    <row r="41176" spans="1:46">
      <c r="A41176" s="85" t="s">
        <v>83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302</v>
      </c>
      <c r="I41176" s="94">
        <v>331</v>
      </c>
      <c r="J41176" s="94">
        <v>331</v>
      </c>
      <c r="K41176" s="94">
        <v>0</v>
      </c>
      <c r="O41176" s="94">
        <v>331</v>
      </c>
      <c r="P41176" s="94">
        <v>331</v>
      </c>
      <c r="Q41176" s="94">
        <v>0</v>
      </c>
      <c r="S41176" s="94">
        <v>324</v>
      </c>
      <c r="W41176" s="94">
        <v>7</v>
      </c>
      <c r="AK41176" s="94">
        <v>324</v>
      </c>
      <c r="AO41176" s="94">
        <v>7</v>
      </c>
      <c r="AS41176" s="94">
        <v>96</v>
      </c>
      <c r="AT41176" s="94">
        <v>-96</v>
      </c>
    </row>
    <row r="41177" spans="1:46">
      <c r="A41177" s="85" t="s">
        <v>83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304</v>
      </c>
      <c r="I41177" s="94">
        <v>320</v>
      </c>
      <c r="J41177" s="94">
        <v>320</v>
      </c>
      <c r="K41177" s="94">
        <v>0</v>
      </c>
      <c r="O41177" s="94">
        <v>320</v>
      </c>
      <c r="P41177" s="94">
        <v>320</v>
      </c>
      <c r="Q41177" s="94">
        <v>0</v>
      </c>
      <c r="S41177" s="94">
        <v>315</v>
      </c>
      <c r="W41177" s="94">
        <v>5</v>
      </c>
      <c r="AK41177" s="94">
        <v>315</v>
      </c>
      <c r="AO41177" s="94">
        <v>5</v>
      </c>
      <c r="AS41177" s="94">
        <v>104</v>
      </c>
      <c r="AT41177" s="94">
        <v>-104</v>
      </c>
    </row>
    <row r="41178" spans="1:46">
      <c r="A41178" s="85" t="s">
        <v>83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308</v>
      </c>
      <c r="I41178" s="94">
        <v>312</v>
      </c>
      <c r="J41178" s="94">
        <v>312</v>
      </c>
      <c r="K41178" s="94">
        <v>-1</v>
      </c>
      <c r="O41178" s="94">
        <v>312</v>
      </c>
      <c r="P41178" s="94">
        <v>312</v>
      </c>
      <c r="Q41178" s="94">
        <v>-1</v>
      </c>
      <c r="S41178" s="94">
        <v>307</v>
      </c>
      <c r="W41178" s="94">
        <v>5</v>
      </c>
      <c r="AK41178" s="94">
        <v>307</v>
      </c>
      <c r="AO41178" s="94">
        <v>5</v>
      </c>
      <c r="AS41178" s="94">
        <v>109</v>
      </c>
      <c r="AT41178" s="94">
        <v>-110</v>
      </c>
    </row>
    <row r="41179" spans="1:46">
      <c r="A41179" s="85" t="s">
        <v>83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308</v>
      </c>
      <c r="I41179" s="94">
        <v>314</v>
      </c>
      <c r="J41179" s="94">
        <v>315</v>
      </c>
      <c r="K41179" s="94">
        <v>1</v>
      </c>
      <c r="O41179" s="94">
        <v>314</v>
      </c>
      <c r="P41179" s="94">
        <v>315</v>
      </c>
      <c r="Q41179" s="94">
        <v>1</v>
      </c>
      <c r="S41179" s="94">
        <v>308</v>
      </c>
      <c r="W41179" s="94">
        <v>8</v>
      </c>
      <c r="AK41179" s="94">
        <v>308</v>
      </c>
      <c r="AO41179" s="94">
        <v>8</v>
      </c>
      <c r="AS41179" s="94">
        <v>110</v>
      </c>
      <c r="AT41179" s="94">
        <v>-109</v>
      </c>
    </row>
    <row r="41180" spans="1:46">
      <c r="A41180" s="85" t="s">
        <v>83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310</v>
      </c>
      <c r="I41180" s="94">
        <v>314</v>
      </c>
      <c r="J41180" s="94">
        <v>313</v>
      </c>
      <c r="K41180" s="94">
        <v>-1</v>
      </c>
      <c r="O41180" s="94">
        <v>314</v>
      </c>
      <c r="P41180" s="94">
        <v>313</v>
      </c>
      <c r="Q41180" s="94">
        <v>-1</v>
      </c>
      <c r="S41180" s="94">
        <v>309</v>
      </c>
      <c r="W41180" s="94">
        <v>3</v>
      </c>
      <c r="AK41180" s="94">
        <v>309</v>
      </c>
      <c r="AO41180" s="94">
        <v>3</v>
      </c>
      <c r="AS41180" s="94">
        <v>106</v>
      </c>
      <c r="AT41180" s="94">
        <v>-108</v>
      </c>
    </row>
    <row r="41181" spans="1:46">
      <c r="A41181" s="85" t="s">
        <v>83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314</v>
      </c>
      <c r="I41181" s="94">
        <v>316</v>
      </c>
      <c r="J41181" s="94">
        <v>315</v>
      </c>
      <c r="K41181" s="94">
        <v>-1</v>
      </c>
      <c r="O41181" s="94">
        <v>316</v>
      </c>
      <c r="P41181" s="94">
        <v>315</v>
      </c>
      <c r="Q41181" s="94">
        <v>-1</v>
      </c>
      <c r="S41181" s="94">
        <v>315</v>
      </c>
      <c r="W41181" s="94">
        <v>0</v>
      </c>
      <c r="AK41181" s="94">
        <v>315</v>
      </c>
      <c r="AO41181" s="94">
        <v>0</v>
      </c>
      <c r="AS41181" s="94">
        <v>105</v>
      </c>
      <c r="AT41181" s="94">
        <v>-106</v>
      </c>
    </row>
    <row r="41182" spans="1:46">
      <c r="A41182" s="85" t="s">
        <v>83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319</v>
      </c>
      <c r="I41182" s="94">
        <v>323</v>
      </c>
      <c r="J41182" s="94">
        <v>323</v>
      </c>
      <c r="K41182" s="94">
        <v>0</v>
      </c>
      <c r="O41182" s="94">
        <v>323</v>
      </c>
      <c r="P41182" s="94">
        <v>323</v>
      </c>
      <c r="Q41182" s="94">
        <v>0</v>
      </c>
      <c r="S41182" s="94">
        <v>323</v>
      </c>
      <c r="W41182" s="94">
        <v>0</v>
      </c>
      <c r="AK41182" s="94">
        <v>323</v>
      </c>
      <c r="AO41182" s="94">
        <v>0</v>
      </c>
      <c r="AS41182" s="94">
        <v>105</v>
      </c>
      <c r="AT41182" s="94">
        <v>-105</v>
      </c>
    </row>
    <row r="41183" spans="1:46">
      <c r="A41183" s="85" t="s">
        <v>83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303</v>
      </c>
      <c r="I41183" s="94">
        <v>308</v>
      </c>
      <c r="J41183" s="94">
        <v>308</v>
      </c>
      <c r="K41183" s="94">
        <v>0</v>
      </c>
      <c r="O41183" s="94">
        <v>308</v>
      </c>
      <c r="P41183" s="94">
        <v>308</v>
      </c>
      <c r="Q41183" s="94">
        <v>0</v>
      </c>
      <c r="S41183" s="94">
        <v>308</v>
      </c>
      <c r="W41183" s="94">
        <v>0</v>
      </c>
      <c r="AK41183" s="94">
        <v>308</v>
      </c>
      <c r="AO41183" s="94">
        <v>0</v>
      </c>
      <c r="AS41183" s="94">
        <v>103</v>
      </c>
      <c r="AT41183" s="94">
        <v>-103</v>
      </c>
    </row>
    <row r="41184" spans="1:46">
      <c r="A41184" s="85" t="s">
        <v>83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279</v>
      </c>
      <c r="I41184" s="94">
        <v>282</v>
      </c>
      <c r="J41184" s="94">
        <v>282</v>
      </c>
      <c r="K41184" s="94">
        <v>0</v>
      </c>
      <c r="O41184" s="94">
        <v>282</v>
      </c>
      <c r="P41184" s="94">
        <v>282</v>
      </c>
      <c r="Q41184" s="94">
        <v>0</v>
      </c>
      <c r="S41184" s="94">
        <v>282</v>
      </c>
      <c r="W41184" s="94">
        <v>0</v>
      </c>
      <c r="AK41184" s="94">
        <v>282</v>
      </c>
      <c r="AO41184" s="94">
        <v>0</v>
      </c>
      <c r="AS41184" s="94">
        <v>94</v>
      </c>
      <c r="AT41184" s="94">
        <v>-94</v>
      </c>
    </row>
    <row r="41185" spans="1:46">
      <c r="A41185" s="85" t="s">
        <v>83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250</v>
      </c>
      <c r="I41185" s="94">
        <v>256</v>
      </c>
      <c r="J41185" s="94">
        <v>256</v>
      </c>
      <c r="K41185" s="94">
        <v>-1</v>
      </c>
      <c r="O41185" s="94">
        <v>256</v>
      </c>
      <c r="P41185" s="94">
        <v>256</v>
      </c>
      <c r="Q41185" s="94">
        <v>-1</v>
      </c>
      <c r="S41185" s="94">
        <v>256</v>
      </c>
      <c r="W41185" s="94">
        <v>0</v>
      </c>
      <c r="AK41185" s="94">
        <v>256</v>
      </c>
      <c r="AO41185" s="94">
        <v>0</v>
      </c>
      <c r="AS41185" s="94">
        <v>79</v>
      </c>
      <c r="AT41185" s="94">
        <v>-80</v>
      </c>
    </row>
    <row r="41186" spans="1:46">
      <c r="A41186" s="85" t="s">
        <v>83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223</v>
      </c>
      <c r="I41186" s="94">
        <v>230</v>
      </c>
      <c r="J41186" s="94">
        <v>229</v>
      </c>
      <c r="K41186" s="94">
        <v>-1</v>
      </c>
      <c r="O41186" s="94">
        <v>230</v>
      </c>
      <c r="P41186" s="94">
        <v>229</v>
      </c>
      <c r="Q41186" s="94">
        <v>-1</v>
      </c>
      <c r="S41186" s="94">
        <v>229</v>
      </c>
      <c r="W41186" s="94">
        <v>0</v>
      </c>
      <c r="AK41186" s="94">
        <v>229</v>
      </c>
      <c r="AO41186" s="94">
        <v>0</v>
      </c>
      <c r="AS41186" s="94">
        <v>68</v>
      </c>
      <c r="AT41186" s="94">
        <v>-69</v>
      </c>
    </row>
    <row r="41187" spans="1:46">
      <c r="A41187" s="85" t="s">
        <v>83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206</v>
      </c>
      <c r="I41187" s="94">
        <v>211</v>
      </c>
      <c r="J41187" s="94">
        <v>211</v>
      </c>
      <c r="K41187" s="94">
        <v>0</v>
      </c>
      <c r="O41187" s="94">
        <v>211</v>
      </c>
      <c r="P41187" s="94">
        <v>211</v>
      </c>
      <c r="Q41187" s="94">
        <v>0</v>
      </c>
      <c r="S41187" s="94">
        <v>211</v>
      </c>
      <c r="W41187" s="94">
        <v>0</v>
      </c>
      <c r="AK41187" s="94">
        <v>211</v>
      </c>
      <c r="AO41187" s="94">
        <v>0</v>
      </c>
      <c r="AS41187" s="94">
        <v>64</v>
      </c>
      <c r="AT41187" s="94">
        <v>-64</v>
      </c>
    </row>
    <row r="41188" spans="1:46">
      <c r="A41188" s="85" t="s">
        <v>83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196</v>
      </c>
      <c r="I41188" s="94">
        <v>199</v>
      </c>
      <c r="J41188" s="94">
        <v>200</v>
      </c>
      <c r="K41188" s="94">
        <v>0</v>
      </c>
      <c r="O41188" s="94">
        <v>199</v>
      </c>
      <c r="P41188" s="94">
        <v>200</v>
      </c>
      <c r="Q41188" s="94">
        <v>0</v>
      </c>
      <c r="S41188" s="94">
        <v>200</v>
      </c>
      <c r="W41188" s="94">
        <v>0</v>
      </c>
      <c r="AK41188" s="94">
        <v>200</v>
      </c>
      <c r="AO41188" s="94">
        <v>0</v>
      </c>
      <c r="AS41188" s="94">
        <v>62</v>
      </c>
      <c r="AT41188" s="94">
        <v>-62</v>
      </c>
    </row>
    <row r="41189" spans="1:46">
      <c r="A41189" s="85" t="s">
        <v>83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191</v>
      </c>
      <c r="I41189" s="94">
        <v>193</v>
      </c>
      <c r="J41189" s="94">
        <v>194</v>
      </c>
      <c r="K41189" s="94">
        <v>0</v>
      </c>
      <c r="O41189" s="94">
        <v>193</v>
      </c>
      <c r="P41189" s="94">
        <v>194</v>
      </c>
      <c r="Q41189" s="94">
        <v>0</v>
      </c>
      <c r="S41189" s="94">
        <v>194</v>
      </c>
      <c r="W41189" s="94">
        <v>0</v>
      </c>
      <c r="AK41189" s="94">
        <v>194</v>
      </c>
      <c r="AO41189" s="94">
        <v>0</v>
      </c>
      <c r="AS41189" s="94">
        <v>63</v>
      </c>
      <c r="AT41189" s="94">
        <v>-63</v>
      </c>
    </row>
    <row r="41190" spans="1:46">
      <c r="A41190" s="85" t="s">
        <v>83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191</v>
      </c>
      <c r="I41190" s="94">
        <v>195</v>
      </c>
      <c r="J41190" s="94">
        <v>195</v>
      </c>
      <c r="K41190" s="94">
        <v>-1</v>
      </c>
      <c r="O41190" s="94">
        <v>195</v>
      </c>
      <c r="P41190" s="94">
        <v>195</v>
      </c>
      <c r="Q41190" s="94">
        <v>-1</v>
      </c>
      <c r="S41190" s="94">
        <v>195</v>
      </c>
      <c r="W41190" s="94">
        <v>0</v>
      </c>
      <c r="AK41190" s="94">
        <v>195</v>
      </c>
      <c r="AO41190" s="94">
        <v>0</v>
      </c>
      <c r="AS41190" s="94">
        <v>66</v>
      </c>
      <c r="AT41190" s="94">
        <v>-66</v>
      </c>
    </row>
    <row r="41191" spans="1:46">
      <c r="A41191" s="85" t="s">
        <v>83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204</v>
      </c>
      <c r="I41191" s="94">
        <v>208</v>
      </c>
      <c r="J41191" s="94">
        <v>207</v>
      </c>
      <c r="K41191" s="94">
        <v>-1</v>
      </c>
      <c r="O41191" s="94">
        <v>208</v>
      </c>
      <c r="P41191" s="94">
        <v>207</v>
      </c>
      <c r="Q41191" s="94">
        <v>-1</v>
      </c>
      <c r="S41191" s="94">
        <v>207</v>
      </c>
      <c r="W41191" s="94">
        <v>0</v>
      </c>
      <c r="AK41191" s="94">
        <v>207</v>
      </c>
      <c r="AO41191" s="94">
        <v>0</v>
      </c>
      <c r="AS41191" s="94">
        <v>68</v>
      </c>
      <c r="AT41191" s="94">
        <v>-70</v>
      </c>
    </row>
    <row r="41192" spans="1:46">
      <c r="A41192" s="85" t="s">
        <v>83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237</v>
      </c>
      <c r="I41192" s="94">
        <v>242</v>
      </c>
      <c r="J41192" s="94">
        <v>242</v>
      </c>
      <c r="K41192" s="94">
        <v>0</v>
      </c>
      <c r="O41192" s="94">
        <v>242</v>
      </c>
      <c r="P41192" s="94">
        <v>242</v>
      </c>
      <c r="Q41192" s="94">
        <v>0</v>
      </c>
      <c r="S41192" s="94">
        <v>242</v>
      </c>
      <c r="W41192" s="94">
        <v>0</v>
      </c>
      <c r="AK41192" s="94">
        <v>242</v>
      </c>
      <c r="AO41192" s="94">
        <v>0</v>
      </c>
      <c r="AS41192" s="94">
        <v>82</v>
      </c>
      <c r="AT41192" s="94">
        <v>-82</v>
      </c>
    </row>
    <row r="41193" spans="1:46">
      <c r="A41193" s="85" t="s">
        <v>83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264</v>
      </c>
      <c r="I41193" s="94">
        <v>279</v>
      </c>
      <c r="J41193" s="94">
        <v>272</v>
      </c>
      <c r="K41193" s="94">
        <v>-8</v>
      </c>
      <c r="O41193" s="94">
        <v>279</v>
      </c>
      <c r="P41193" s="94">
        <v>272</v>
      </c>
      <c r="Q41193" s="94">
        <v>-8</v>
      </c>
      <c r="S41193" s="94">
        <v>272</v>
      </c>
      <c r="W41193" s="94">
        <v>0</v>
      </c>
      <c r="AK41193" s="94">
        <v>272</v>
      </c>
      <c r="AO41193" s="94">
        <v>0</v>
      </c>
      <c r="AS41193" s="94">
        <v>82</v>
      </c>
      <c r="AT41193" s="94">
        <v>-90</v>
      </c>
    </row>
    <row r="41194" spans="1:46">
      <c r="A41194" s="85" t="s">
        <v>83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267</v>
      </c>
      <c r="I41194" s="94">
        <v>286</v>
      </c>
      <c r="J41194" s="94">
        <v>286</v>
      </c>
      <c r="K41194" s="94">
        <v>0</v>
      </c>
      <c r="O41194" s="94">
        <v>286</v>
      </c>
      <c r="P41194" s="94">
        <v>286</v>
      </c>
      <c r="Q41194" s="94">
        <v>0</v>
      </c>
      <c r="S41194" s="94">
        <v>285</v>
      </c>
      <c r="W41194" s="94">
        <v>1</v>
      </c>
      <c r="AK41194" s="94">
        <v>285</v>
      </c>
      <c r="AO41194" s="94">
        <v>1</v>
      </c>
      <c r="AS41194" s="94">
        <v>84</v>
      </c>
      <c r="AT41194" s="94">
        <v>-84</v>
      </c>
    </row>
    <row r="41195" spans="1:46">
      <c r="A41195" s="85" t="s">
        <v>83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273</v>
      </c>
      <c r="I41195" s="94">
        <v>287</v>
      </c>
      <c r="J41195" s="94">
        <v>288</v>
      </c>
      <c r="K41195" s="94">
        <v>1</v>
      </c>
      <c r="O41195" s="94">
        <v>287</v>
      </c>
      <c r="P41195" s="94">
        <v>288</v>
      </c>
      <c r="Q41195" s="94">
        <v>1</v>
      </c>
      <c r="S41195" s="94">
        <v>284</v>
      </c>
      <c r="W41195" s="94">
        <v>4</v>
      </c>
      <c r="AK41195" s="94">
        <v>284</v>
      </c>
      <c r="AO41195" s="94">
        <v>4</v>
      </c>
      <c r="AS41195" s="94">
        <v>85</v>
      </c>
      <c r="AT41195" s="94">
        <v>-84</v>
      </c>
    </row>
    <row r="41196" spans="1:46">
      <c r="A41196" s="85" t="s">
        <v>83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282</v>
      </c>
      <c r="I41196" s="94">
        <v>298</v>
      </c>
      <c r="J41196" s="94">
        <v>299</v>
      </c>
      <c r="K41196" s="94">
        <v>0</v>
      </c>
      <c r="O41196" s="94">
        <v>298</v>
      </c>
      <c r="P41196" s="94">
        <v>299</v>
      </c>
      <c r="Q41196" s="94">
        <v>0</v>
      </c>
      <c r="S41196" s="94">
        <v>293</v>
      </c>
      <c r="W41196" s="94">
        <v>5</v>
      </c>
      <c r="AK41196" s="94">
        <v>293</v>
      </c>
      <c r="AO41196" s="94">
        <v>5</v>
      </c>
      <c r="AS41196" s="94">
        <v>91</v>
      </c>
      <c r="AT41196" s="94">
        <v>-91</v>
      </c>
    </row>
    <row r="41197" spans="1:46">
      <c r="A41197" s="85" t="s">
        <v>83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293</v>
      </c>
      <c r="I41197" s="94">
        <v>305</v>
      </c>
      <c r="J41197" s="94">
        <v>306</v>
      </c>
      <c r="K41197" s="94">
        <v>1</v>
      </c>
      <c r="O41197" s="94">
        <v>305</v>
      </c>
      <c r="P41197" s="94">
        <v>306</v>
      </c>
      <c r="Q41197" s="94">
        <v>1</v>
      </c>
      <c r="S41197" s="94">
        <v>293</v>
      </c>
      <c r="W41197" s="94">
        <v>13</v>
      </c>
      <c r="AK41197" s="94">
        <v>293</v>
      </c>
      <c r="AO41197" s="94">
        <v>13</v>
      </c>
      <c r="AS41197" s="94">
        <v>95</v>
      </c>
      <c r="AT41197" s="94">
        <v>-95</v>
      </c>
    </row>
    <row r="41198" spans="1:46">
      <c r="A41198" s="85" t="s">
        <v>83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302</v>
      </c>
      <c r="I41198" s="94">
        <v>313</v>
      </c>
      <c r="J41198" s="94">
        <v>313</v>
      </c>
      <c r="K41198" s="94">
        <v>-1</v>
      </c>
      <c r="O41198" s="94">
        <v>313</v>
      </c>
      <c r="P41198" s="94">
        <v>313</v>
      </c>
      <c r="Q41198" s="94">
        <v>-1</v>
      </c>
      <c r="S41198" s="94">
        <v>294</v>
      </c>
      <c r="W41198" s="94">
        <v>19</v>
      </c>
      <c r="AK41198" s="94">
        <v>294</v>
      </c>
      <c r="AO41198" s="94">
        <v>19</v>
      </c>
      <c r="AS41198" s="94">
        <v>99</v>
      </c>
      <c r="AT41198" s="94">
        <v>-101</v>
      </c>
    </row>
    <row r="41199" spans="1:46">
      <c r="A41199" s="85" t="s">
        <v>83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311</v>
      </c>
      <c r="I41199" s="94">
        <v>325</v>
      </c>
      <c r="J41199" s="94">
        <v>322</v>
      </c>
      <c r="K41199" s="94">
        <v>-4</v>
      </c>
      <c r="O41199" s="94">
        <v>325</v>
      </c>
      <c r="P41199" s="94">
        <v>322</v>
      </c>
      <c r="Q41199" s="94">
        <v>-4</v>
      </c>
      <c r="S41199" s="94">
        <v>304</v>
      </c>
      <c r="W41199" s="94">
        <v>18</v>
      </c>
      <c r="AK41199" s="94">
        <v>304</v>
      </c>
      <c r="AO41199" s="94">
        <v>18</v>
      </c>
      <c r="AS41199" s="94">
        <v>104</v>
      </c>
      <c r="AT41199" s="94">
        <v>-108</v>
      </c>
    </row>
    <row r="41200" spans="1:46">
      <c r="A41200" s="85" t="s">
        <v>83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316</v>
      </c>
      <c r="I41200" s="94">
        <v>337</v>
      </c>
      <c r="J41200" s="94">
        <v>334</v>
      </c>
      <c r="K41200" s="94">
        <v>-4</v>
      </c>
      <c r="O41200" s="94">
        <v>337</v>
      </c>
      <c r="P41200" s="94">
        <v>334</v>
      </c>
      <c r="Q41200" s="94">
        <v>-4</v>
      </c>
      <c r="S41200" s="94">
        <v>318</v>
      </c>
      <c r="W41200" s="94">
        <v>16</v>
      </c>
      <c r="AK41200" s="94">
        <v>318</v>
      </c>
      <c r="AO41200" s="94">
        <v>16</v>
      </c>
      <c r="AS41200" s="94">
        <v>108</v>
      </c>
      <c r="AT41200" s="94">
        <v>-111</v>
      </c>
    </row>
    <row r="41201" spans="1:46">
      <c r="A41201" s="85" t="s">
        <v>83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315</v>
      </c>
      <c r="I41201" s="94">
        <v>340</v>
      </c>
      <c r="J41201" s="94">
        <v>338</v>
      </c>
      <c r="K41201" s="94">
        <v>-2</v>
      </c>
      <c r="O41201" s="94">
        <v>340</v>
      </c>
      <c r="P41201" s="94">
        <v>338</v>
      </c>
      <c r="Q41201" s="94">
        <v>-2</v>
      </c>
      <c r="S41201" s="94">
        <v>326</v>
      </c>
      <c r="W41201" s="94">
        <v>12</v>
      </c>
      <c r="AK41201" s="94">
        <v>326</v>
      </c>
      <c r="AO41201" s="94">
        <v>12</v>
      </c>
      <c r="AS41201" s="94">
        <v>113</v>
      </c>
      <c r="AT41201" s="94">
        <v>-115</v>
      </c>
    </row>
    <row r="41202" spans="1:46">
      <c r="A41202" s="85" t="s">
        <v>83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321</v>
      </c>
      <c r="I41202" s="94">
        <v>343</v>
      </c>
      <c r="J41202" s="94">
        <v>345</v>
      </c>
      <c r="K41202" s="94">
        <v>1</v>
      </c>
      <c r="O41202" s="94">
        <v>343</v>
      </c>
      <c r="P41202" s="94">
        <v>345</v>
      </c>
      <c r="Q41202" s="94">
        <v>1</v>
      </c>
      <c r="S41202" s="94">
        <v>330</v>
      </c>
      <c r="W41202" s="94">
        <v>15</v>
      </c>
      <c r="AK41202" s="94">
        <v>330</v>
      </c>
      <c r="AO41202" s="94">
        <v>15</v>
      </c>
      <c r="AS41202" s="94">
        <v>118</v>
      </c>
      <c r="AT41202" s="94">
        <v>-117</v>
      </c>
    </row>
    <row r="41203" spans="1:46">
      <c r="A41203" s="85" t="s">
        <v>83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320</v>
      </c>
      <c r="I41203" s="94">
        <v>347</v>
      </c>
      <c r="J41203" s="94">
        <v>353</v>
      </c>
      <c r="K41203" s="94">
        <v>6</v>
      </c>
      <c r="O41203" s="94">
        <v>347</v>
      </c>
      <c r="P41203" s="94">
        <v>353</v>
      </c>
      <c r="Q41203" s="94">
        <v>6</v>
      </c>
      <c r="S41203" s="94">
        <v>343</v>
      </c>
      <c r="W41203" s="94">
        <v>10</v>
      </c>
      <c r="AK41203" s="94">
        <v>343</v>
      </c>
      <c r="AO41203" s="94">
        <v>10</v>
      </c>
      <c r="AS41203" s="94">
        <v>124</v>
      </c>
      <c r="AT41203" s="94">
        <v>-118</v>
      </c>
    </row>
    <row r="41204" spans="1:46">
      <c r="A41204" s="85" t="s">
        <v>83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320</v>
      </c>
      <c r="I41204" s="94">
        <v>337</v>
      </c>
      <c r="J41204" s="94">
        <v>298</v>
      </c>
      <c r="K41204" s="94">
        <v>-39</v>
      </c>
      <c r="O41204" s="94">
        <v>337</v>
      </c>
      <c r="P41204" s="94">
        <v>298</v>
      </c>
      <c r="Q41204" s="94">
        <v>-39</v>
      </c>
      <c r="S41204" s="94">
        <v>293</v>
      </c>
      <c r="W41204" s="94">
        <v>5</v>
      </c>
      <c r="AK41204" s="94">
        <v>293</v>
      </c>
      <c r="AO41204" s="94">
        <v>5</v>
      </c>
      <c r="AS41204" s="94">
        <v>94</v>
      </c>
      <c r="AT41204" s="94">
        <v>-133</v>
      </c>
    </row>
    <row r="41205" spans="1:46">
      <c r="A41205" s="85" t="s">
        <v>83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321</v>
      </c>
      <c r="I41205" s="94">
        <v>331</v>
      </c>
      <c r="J41205" s="94">
        <v>330</v>
      </c>
      <c r="K41205" s="94">
        <v>-1</v>
      </c>
      <c r="O41205" s="94">
        <v>331</v>
      </c>
      <c r="P41205" s="94">
        <v>330</v>
      </c>
      <c r="Q41205" s="94">
        <v>-1</v>
      </c>
      <c r="S41205" s="94">
        <v>329</v>
      </c>
      <c r="W41205" s="94">
        <v>0</v>
      </c>
      <c r="AK41205" s="94">
        <v>329</v>
      </c>
      <c r="AO41205" s="94">
        <v>0</v>
      </c>
      <c r="AS41205" s="94">
        <v>115</v>
      </c>
      <c r="AT41205" s="94">
        <v>-116</v>
      </c>
    </row>
    <row r="41206" spans="1:46">
      <c r="A41206" s="85" t="s">
        <v>83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326</v>
      </c>
      <c r="I41206" s="94">
        <v>336</v>
      </c>
      <c r="J41206" s="94">
        <v>337</v>
      </c>
      <c r="K41206" s="94">
        <v>1</v>
      </c>
      <c r="O41206" s="94">
        <v>336</v>
      </c>
      <c r="P41206" s="94">
        <v>337</v>
      </c>
      <c r="Q41206" s="94">
        <v>1</v>
      </c>
      <c r="S41206" s="94">
        <v>337</v>
      </c>
      <c r="W41206" s="94">
        <v>0</v>
      </c>
      <c r="AK41206" s="94">
        <v>337</v>
      </c>
      <c r="AO41206" s="94">
        <v>0</v>
      </c>
      <c r="AS41206" s="94">
        <v>117</v>
      </c>
      <c r="AT41206" s="94">
        <v>-116</v>
      </c>
    </row>
    <row r="41207" spans="1:46">
      <c r="A41207" s="85" t="s">
        <v>83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309</v>
      </c>
      <c r="I41207" s="94">
        <v>318</v>
      </c>
      <c r="J41207" s="94">
        <v>318</v>
      </c>
      <c r="K41207" s="94">
        <v>-1</v>
      </c>
      <c r="O41207" s="94">
        <v>318</v>
      </c>
      <c r="P41207" s="94">
        <v>318</v>
      </c>
      <c r="Q41207" s="94">
        <v>-1</v>
      </c>
      <c r="S41207" s="94">
        <v>318</v>
      </c>
      <c r="W41207" s="94">
        <v>0</v>
      </c>
      <c r="AK41207" s="94">
        <v>318</v>
      </c>
      <c r="AO41207" s="94">
        <v>0</v>
      </c>
      <c r="AS41207" s="94">
        <v>105</v>
      </c>
      <c r="AT41207" s="94">
        <v>-106</v>
      </c>
    </row>
    <row r="41208" spans="1:46">
      <c r="A41208" s="85" t="s">
        <v>83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282</v>
      </c>
      <c r="I41208" s="94">
        <v>294</v>
      </c>
      <c r="J41208" s="94">
        <v>294</v>
      </c>
      <c r="K41208" s="94">
        <v>0</v>
      </c>
      <c r="O41208" s="94">
        <v>294</v>
      </c>
      <c r="P41208" s="94">
        <v>294</v>
      </c>
      <c r="Q41208" s="94">
        <v>0</v>
      </c>
      <c r="S41208" s="94">
        <v>294</v>
      </c>
      <c r="W41208" s="94">
        <v>0</v>
      </c>
      <c r="AK41208" s="94">
        <v>294</v>
      </c>
      <c r="AO41208" s="94">
        <v>0</v>
      </c>
      <c r="AS41208" s="94">
        <v>97</v>
      </c>
      <c r="AT41208" s="94">
        <v>-97</v>
      </c>
    </row>
    <row r="41209" spans="1:46">
      <c r="A41209" s="85" t="s">
        <v>83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253</v>
      </c>
      <c r="I41209" s="94">
        <v>266</v>
      </c>
      <c r="J41209" s="94">
        <v>266</v>
      </c>
      <c r="K41209" s="94">
        <v>0</v>
      </c>
      <c r="O41209" s="94">
        <v>266</v>
      </c>
      <c r="P41209" s="94">
        <v>266</v>
      </c>
      <c r="Q41209" s="94">
        <v>0</v>
      </c>
      <c r="S41209" s="94">
        <v>266</v>
      </c>
      <c r="W41209" s="94">
        <v>0</v>
      </c>
      <c r="AK41209" s="94">
        <v>266</v>
      </c>
      <c r="AO41209" s="94">
        <v>0</v>
      </c>
      <c r="AS41209" s="94">
        <v>81</v>
      </c>
      <c r="AT41209" s="94">
        <v>-81</v>
      </c>
    </row>
    <row r="41210" spans="1:46">
      <c r="A41210" s="85" t="s">
        <v>83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229</v>
      </c>
      <c r="I41210" s="94">
        <v>241</v>
      </c>
      <c r="J41210" s="94">
        <v>241</v>
      </c>
      <c r="K41210" s="94">
        <v>0</v>
      </c>
      <c r="O41210" s="94">
        <v>241</v>
      </c>
      <c r="P41210" s="94">
        <v>241</v>
      </c>
      <c r="Q41210" s="94">
        <v>0</v>
      </c>
      <c r="S41210" s="94">
        <v>241</v>
      </c>
      <c r="W41210" s="94">
        <v>0</v>
      </c>
      <c r="AK41210" s="94">
        <v>241</v>
      </c>
      <c r="AO41210" s="94">
        <v>0</v>
      </c>
      <c r="AS41210" s="94">
        <v>68</v>
      </c>
      <c r="AT41210" s="94">
        <v>-68</v>
      </c>
    </row>
    <row r="41211" spans="1:46">
      <c r="A41211" s="85" t="s">
        <v>83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213</v>
      </c>
      <c r="I41211" s="94">
        <v>223</v>
      </c>
      <c r="J41211" s="94">
        <v>223</v>
      </c>
      <c r="K41211" s="94">
        <v>0</v>
      </c>
      <c r="O41211" s="94">
        <v>223</v>
      </c>
      <c r="P41211" s="94">
        <v>223</v>
      </c>
      <c r="Q41211" s="94">
        <v>0</v>
      </c>
      <c r="S41211" s="94">
        <v>223</v>
      </c>
      <c r="W41211" s="94">
        <v>0</v>
      </c>
      <c r="AK41211" s="94">
        <v>223</v>
      </c>
      <c r="AO41211" s="94">
        <v>0</v>
      </c>
      <c r="AS41211" s="94">
        <v>62</v>
      </c>
      <c r="AT41211" s="94">
        <v>-63</v>
      </c>
    </row>
    <row r="41212" spans="1:46">
      <c r="A41212" s="85" t="s">
        <v>83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203</v>
      </c>
      <c r="I41212" s="94">
        <v>209</v>
      </c>
      <c r="J41212" s="94">
        <v>208</v>
      </c>
      <c r="K41212" s="94">
        <v>-1</v>
      </c>
      <c r="O41212" s="94">
        <v>209</v>
      </c>
      <c r="P41212" s="94">
        <v>208</v>
      </c>
      <c r="Q41212" s="94">
        <v>-1</v>
      </c>
      <c r="S41212" s="94">
        <v>208</v>
      </c>
      <c r="W41212" s="94">
        <v>0</v>
      </c>
      <c r="AK41212" s="94">
        <v>208</v>
      </c>
      <c r="AO41212" s="94">
        <v>0</v>
      </c>
      <c r="AS41212" s="94">
        <v>63</v>
      </c>
      <c r="AT41212" s="94">
        <v>-64</v>
      </c>
    </row>
    <row r="41213" spans="1:46">
      <c r="A41213" s="85" t="s">
        <v>83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197</v>
      </c>
      <c r="I41213" s="94">
        <v>200</v>
      </c>
      <c r="J41213" s="94">
        <v>200</v>
      </c>
      <c r="K41213" s="94">
        <v>0</v>
      </c>
      <c r="O41213" s="94">
        <v>200</v>
      </c>
      <c r="P41213" s="94">
        <v>200</v>
      </c>
      <c r="Q41213" s="94">
        <v>0</v>
      </c>
      <c r="S41213" s="94">
        <v>200</v>
      </c>
      <c r="W41213" s="94">
        <v>0</v>
      </c>
      <c r="AK41213" s="94">
        <v>200</v>
      </c>
      <c r="AO41213" s="94">
        <v>0</v>
      </c>
      <c r="AS41213" s="94">
        <v>65</v>
      </c>
      <c r="AT41213" s="94">
        <v>-65</v>
      </c>
    </row>
    <row r="41214" spans="1:46">
      <c r="A41214" s="85" t="s">
        <v>83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198</v>
      </c>
      <c r="I41214" s="94">
        <v>200</v>
      </c>
      <c r="J41214" s="94">
        <v>201</v>
      </c>
      <c r="K41214" s="94">
        <v>0</v>
      </c>
      <c r="O41214" s="94">
        <v>200</v>
      </c>
      <c r="P41214" s="94">
        <v>201</v>
      </c>
      <c r="Q41214" s="94">
        <v>0</v>
      </c>
      <c r="S41214" s="94">
        <v>201</v>
      </c>
      <c r="W41214" s="94">
        <v>0</v>
      </c>
      <c r="AK41214" s="94">
        <v>201</v>
      </c>
      <c r="AO41214" s="94">
        <v>0</v>
      </c>
      <c r="AS41214" s="94">
        <v>64</v>
      </c>
      <c r="AT41214" s="94">
        <v>-64</v>
      </c>
    </row>
    <row r="41215" spans="1:46">
      <c r="A41215" s="85" t="s">
        <v>83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209</v>
      </c>
      <c r="I41215" s="94">
        <v>210</v>
      </c>
      <c r="J41215" s="94">
        <v>209</v>
      </c>
      <c r="K41215" s="94">
        <v>-1</v>
      </c>
      <c r="O41215" s="94">
        <v>210</v>
      </c>
      <c r="P41215" s="94">
        <v>209</v>
      </c>
      <c r="Q41215" s="94">
        <v>-1</v>
      </c>
      <c r="S41215" s="94">
        <v>209</v>
      </c>
      <c r="W41215" s="94">
        <v>0</v>
      </c>
      <c r="AK41215" s="94">
        <v>209</v>
      </c>
      <c r="AO41215" s="94">
        <v>0</v>
      </c>
      <c r="AS41215" s="94">
        <v>65</v>
      </c>
      <c r="AT41215" s="94">
        <v>-66</v>
      </c>
    </row>
    <row r="41216" spans="1:46">
      <c r="A41216" s="85" t="s">
        <v>83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239</v>
      </c>
      <c r="I41216" s="94">
        <v>240</v>
      </c>
      <c r="J41216" s="94">
        <v>241</v>
      </c>
      <c r="K41216" s="94">
        <v>0</v>
      </c>
      <c r="O41216" s="94">
        <v>240</v>
      </c>
      <c r="P41216" s="94">
        <v>241</v>
      </c>
      <c r="Q41216" s="94">
        <v>0</v>
      </c>
      <c r="S41216" s="94">
        <v>241</v>
      </c>
      <c r="W41216" s="94">
        <v>0</v>
      </c>
      <c r="AK41216" s="94">
        <v>241</v>
      </c>
      <c r="AO41216" s="94">
        <v>0</v>
      </c>
      <c r="AS41216" s="94">
        <v>76</v>
      </c>
      <c r="AT41216" s="94">
        <v>-76</v>
      </c>
    </row>
    <row r="41217" spans="1:46">
      <c r="A41217" s="85" t="s">
        <v>83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266</v>
      </c>
      <c r="I41217" s="94">
        <v>288</v>
      </c>
      <c r="J41217" s="94">
        <v>290</v>
      </c>
      <c r="K41217" s="94">
        <v>2</v>
      </c>
      <c r="O41217" s="94">
        <v>288</v>
      </c>
      <c r="P41217" s="94">
        <v>290</v>
      </c>
      <c r="Q41217" s="94">
        <v>2</v>
      </c>
      <c r="S41217" s="94">
        <v>290</v>
      </c>
      <c r="W41217" s="94">
        <v>0</v>
      </c>
      <c r="AK41217" s="94">
        <v>290</v>
      </c>
      <c r="AO41217" s="94">
        <v>0</v>
      </c>
      <c r="AS41217" s="94">
        <v>86</v>
      </c>
      <c r="AT41217" s="94">
        <v>-84</v>
      </c>
    </row>
    <row r="41218" spans="1:46">
      <c r="A41218" s="85" t="s">
        <v>83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270</v>
      </c>
      <c r="I41218" s="94">
        <v>295</v>
      </c>
      <c r="J41218" s="94">
        <v>296</v>
      </c>
      <c r="K41218" s="94">
        <v>0</v>
      </c>
      <c r="O41218" s="94">
        <v>295</v>
      </c>
      <c r="P41218" s="94">
        <v>296</v>
      </c>
      <c r="Q41218" s="94">
        <v>0</v>
      </c>
      <c r="S41218" s="94">
        <v>295</v>
      </c>
      <c r="W41218" s="94">
        <v>1</v>
      </c>
      <c r="AK41218" s="94">
        <v>295</v>
      </c>
      <c r="AO41218" s="94">
        <v>1</v>
      </c>
      <c r="AS41218" s="94">
        <v>86</v>
      </c>
      <c r="AT41218" s="94">
        <v>-86</v>
      </c>
    </row>
    <row r="41219" spans="1:46">
      <c r="A41219" s="85" t="s">
        <v>83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277</v>
      </c>
      <c r="I41219" s="94">
        <v>304</v>
      </c>
      <c r="J41219" s="94">
        <v>304</v>
      </c>
      <c r="K41219" s="94">
        <v>-1</v>
      </c>
      <c r="O41219" s="94">
        <v>304</v>
      </c>
      <c r="P41219" s="94">
        <v>304</v>
      </c>
      <c r="Q41219" s="94">
        <v>-1</v>
      </c>
      <c r="S41219" s="94">
        <v>299</v>
      </c>
      <c r="W41219" s="94">
        <v>5</v>
      </c>
      <c r="AK41219" s="94">
        <v>299</v>
      </c>
      <c r="AO41219" s="94">
        <v>5</v>
      </c>
      <c r="AS41219" s="94">
        <v>84</v>
      </c>
      <c r="AT41219" s="94">
        <v>-85</v>
      </c>
    </row>
    <row r="41220" spans="1:46">
      <c r="A41220" s="85" t="s">
        <v>83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294</v>
      </c>
      <c r="I41220" s="94">
        <v>318</v>
      </c>
      <c r="J41220" s="94">
        <v>319</v>
      </c>
      <c r="K41220" s="94">
        <v>1</v>
      </c>
      <c r="O41220" s="94">
        <v>318</v>
      </c>
      <c r="P41220" s="94">
        <v>319</v>
      </c>
      <c r="Q41220" s="94">
        <v>1</v>
      </c>
      <c r="S41220" s="94">
        <v>310</v>
      </c>
      <c r="W41220" s="94">
        <v>9</v>
      </c>
      <c r="AK41220" s="94">
        <v>310</v>
      </c>
      <c r="AO41220" s="94">
        <v>9</v>
      </c>
      <c r="AS41220" s="94">
        <v>89</v>
      </c>
      <c r="AT41220" s="94">
        <v>-88</v>
      </c>
    </row>
    <row r="41221" spans="1:46">
      <c r="A41221" s="85" t="s">
        <v>83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307</v>
      </c>
      <c r="I41221" s="94">
        <v>328</v>
      </c>
      <c r="J41221" s="94">
        <v>328</v>
      </c>
      <c r="K41221" s="94">
        <v>0</v>
      </c>
      <c r="O41221" s="94">
        <v>328</v>
      </c>
      <c r="P41221" s="94">
        <v>328</v>
      </c>
      <c r="Q41221" s="94">
        <v>0</v>
      </c>
      <c r="S41221" s="94">
        <v>313</v>
      </c>
      <c r="W41221" s="94">
        <v>15</v>
      </c>
      <c r="AK41221" s="94">
        <v>313</v>
      </c>
      <c r="AO41221" s="94">
        <v>15</v>
      </c>
      <c r="AS41221" s="94">
        <v>93</v>
      </c>
      <c r="AT41221" s="94">
        <v>-94</v>
      </c>
    </row>
    <row r="41222" spans="1:46">
      <c r="A41222" s="85" t="s">
        <v>83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318</v>
      </c>
      <c r="I41222" s="94">
        <v>334</v>
      </c>
      <c r="J41222" s="94">
        <v>333</v>
      </c>
      <c r="K41222" s="94">
        <v>-1</v>
      </c>
      <c r="O41222" s="94">
        <v>334</v>
      </c>
      <c r="P41222" s="94">
        <v>333</v>
      </c>
      <c r="Q41222" s="94">
        <v>-1</v>
      </c>
      <c r="S41222" s="94">
        <v>320</v>
      </c>
      <c r="W41222" s="94">
        <v>14</v>
      </c>
      <c r="AK41222" s="94">
        <v>320</v>
      </c>
      <c r="AO41222" s="94">
        <v>14</v>
      </c>
      <c r="AS41222" s="94">
        <v>100</v>
      </c>
      <c r="AT41222" s="94">
        <v>-101</v>
      </c>
    </row>
    <row r="41223" spans="1:46">
      <c r="A41223" s="85" t="s">
        <v>83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330</v>
      </c>
      <c r="I41223" s="94">
        <v>335</v>
      </c>
      <c r="J41223" s="94">
        <v>336</v>
      </c>
      <c r="K41223" s="94">
        <v>1</v>
      </c>
      <c r="O41223" s="94">
        <v>335</v>
      </c>
      <c r="P41223" s="94">
        <v>336</v>
      </c>
      <c r="Q41223" s="94">
        <v>1</v>
      </c>
      <c r="S41223" s="94">
        <v>325</v>
      </c>
      <c r="W41223" s="94">
        <v>12</v>
      </c>
      <c r="AK41223" s="94">
        <v>325</v>
      </c>
      <c r="AO41223" s="94">
        <v>12</v>
      </c>
      <c r="AS41223" s="94">
        <v>106</v>
      </c>
      <c r="AT41223" s="94">
        <v>-105</v>
      </c>
    </row>
    <row r="41224" spans="1:46">
      <c r="A41224" s="85" t="s">
        <v>83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337</v>
      </c>
      <c r="I41224" s="94">
        <v>342</v>
      </c>
      <c r="J41224" s="94">
        <v>342</v>
      </c>
      <c r="K41224" s="94">
        <v>-1</v>
      </c>
      <c r="O41224" s="94">
        <v>342</v>
      </c>
      <c r="P41224" s="94">
        <v>342</v>
      </c>
      <c r="Q41224" s="94">
        <v>-1</v>
      </c>
      <c r="S41224" s="94">
        <v>327</v>
      </c>
      <c r="W41224" s="94">
        <v>15</v>
      </c>
      <c r="AK41224" s="94">
        <v>327</v>
      </c>
      <c r="AO41224" s="94">
        <v>15</v>
      </c>
      <c r="AS41224" s="94">
        <v>111</v>
      </c>
      <c r="AT41224" s="94">
        <v>-112</v>
      </c>
    </row>
    <row r="41225" spans="1:46">
      <c r="A41225" s="85" t="s">
        <v>83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342</v>
      </c>
      <c r="I41225" s="94">
        <v>345</v>
      </c>
      <c r="J41225" s="94">
        <v>346</v>
      </c>
      <c r="K41225" s="94">
        <v>0</v>
      </c>
      <c r="O41225" s="94">
        <v>345</v>
      </c>
      <c r="P41225" s="94">
        <v>346</v>
      </c>
      <c r="Q41225" s="94">
        <v>0</v>
      </c>
      <c r="S41225" s="94">
        <v>335</v>
      </c>
      <c r="W41225" s="94">
        <v>11</v>
      </c>
      <c r="AK41225" s="94">
        <v>335</v>
      </c>
      <c r="AO41225" s="94">
        <v>11</v>
      </c>
      <c r="AS41225" s="94">
        <v>116</v>
      </c>
      <c r="AT41225" s="94">
        <v>-116</v>
      </c>
    </row>
    <row r="41226" spans="1:46">
      <c r="A41226" s="85" t="s">
        <v>83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344</v>
      </c>
      <c r="I41226" s="94">
        <v>349</v>
      </c>
      <c r="J41226" s="94">
        <v>349</v>
      </c>
      <c r="K41226" s="94">
        <v>0</v>
      </c>
      <c r="O41226" s="94">
        <v>349</v>
      </c>
      <c r="P41226" s="94">
        <v>349</v>
      </c>
      <c r="Q41226" s="94">
        <v>0</v>
      </c>
      <c r="S41226" s="94">
        <v>338</v>
      </c>
      <c r="W41226" s="94">
        <v>12</v>
      </c>
      <c r="AK41226" s="94">
        <v>338</v>
      </c>
      <c r="AO41226" s="94">
        <v>12</v>
      </c>
      <c r="AS41226" s="94">
        <v>118</v>
      </c>
      <c r="AT41226" s="94">
        <v>-118</v>
      </c>
    </row>
    <row r="41227" spans="1:46">
      <c r="A41227" s="85" t="s">
        <v>83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348</v>
      </c>
      <c r="I41227" s="94">
        <v>347</v>
      </c>
      <c r="J41227" s="94">
        <v>353</v>
      </c>
      <c r="K41227" s="94">
        <v>6</v>
      </c>
      <c r="O41227" s="94">
        <v>347</v>
      </c>
      <c r="P41227" s="94">
        <v>353</v>
      </c>
      <c r="Q41227" s="94">
        <v>6</v>
      </c>
      <c r="S41227" s="94">
        <v>345</v>
      </c>
      <c r="W41227" s="94">
        <v>9</v>
      </c>
      <c r="AK41227" s="94">
        <v>345</v>
      </c>
      <c r="AO41227" s="94">
        <v>9</v>
      </c>
      <c r="AS41227" s="94">
        <v>124</v>
      </c>
      <c r="AT41227" s="94">
        <v>-119</v>
      </c>
    </row>
    <row r="41228" spans="1:46">
      <c r="A41228" s="85" t="s">
        <v>83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336</v>
      </c>
      <c r="I41228" s="94">
        <v>339</v>
      </c>
      <c r="J41228" s="94">
        <v>338</v>
      </c>
      <c r="K41228" s="94">
        <v>-1</v>
      </c>
      <c r="O41228" s="94">
        <v>339</v>
      </c>
      <c r="P41228" s="94">
        <v>338</v>
      </c>
      <c r="Q41228" s="94">
        <v>-1</v>
      </c>
      <c r="S41228" s="94">
        <v>336</v>
      </c>
      <c r="W41228" s="94">
        <v>3</v>
      </c>
      <c r="AK41228" s="94">
        <v>336</v>
      </c>
      <c r="AO41228" s="94">
        <v>3</v>
      </c>
      <c r="AS41228" s="94">
        <v>112</v>
      </c>
      <c r="AT41228" s="94">
        <v>-113</v>
      </c>
    </row>
    <row r="41229" spans="1:46">
      <c r="A41229" s="85" t="s">
        <v>83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325</v>
      </c>
      <c r="I41229" s="94">
        <v>335</v>
      </c>
      <c r="J41229" s="94">
        <v>336</v>
      </c>
      <c r="K41229" s="94">
        <v>0</v>
      </c>
      <c r="O41229" s="94">
        <v>335</v>
      </c>
      <c r="P41229" s="94">
        <v>336</v>
      </c>
      <c r="Q41229" s="94">
        <v>0</v>
      </c>
      <c r="S41229" s="94">
        <v>336</v>
      </c>
      <c r="W41229" s="94">
        <v>0</v>
      </c>
      <c r="AK41229" s="94">
        <v>336</v>
      </c>
      <c r="AO41229" s="94">
        <v>0</v>
      </c>
      <c r="AS41229" s="94">
        <v>100</v>
      </c>
      <c r="AT41229" s="94">
        <v>-99</v>
      </c>
    </row>
    <row r="41230" spans="1:46">
      <c r="A41230" s="85" t="s">
        <v>83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323</v>
      </c>
      <c r="I41230" s="94">
        <v>334</v>
      </c>
      <c r="J41230" s="94">
        <v>334</v>
      </c>
      <c r="K41230" s="94">
        <v>0</v>
      </c>
      <c r="O41230" s="94">
        <v>334</v>
      </c>
      <c r="P41230" s="94">
        <v>334</v>
      </c>
      <c r="Q41230" s="94">
        <v>0</v>
      </c>
      <c r="S41230" s="94">
        <v>334</v>
      </c>
      <c r="W41230" s="94">
        <v>0</v>
      </c>
      <c r="AK41230" s="94">
        <v>334</v>
      </c>
      <c r="AO41230" s="94">
        <v>0</v>
      </c>
      <c r="AS41230" s="94">
        <v>104</v>
      </c>
      <c r="AT41230" s="94">
        <v>-103</v>
      </c>
    </row>
    <row r="41231" spans="1:46">
      <c r="A41231" s="85" t="s">
        <v>83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306</v>
      </c>
      <c r="I41231" s="94">
        <v>316</v>
      </c>
      <c r="J41231" s="94">
        <v>317</v>
      </c>
      <c r="K41231" s="94">
        <v>0</v>
      </c>
      <c r="O41231" s="94">
        <v>316</v>
      </c>
      <c r="P41231" s="94">
        <v>317</v>
      </c>
      <c r="Q41231" s="94">
        <v>0</v>
      </c>
      <c r="S41231" s="94">
        <v>317</v>
      </c>
      <c r="W41231" s="94">
        <v>0</v>
      </c>
      <c r="AK41231" s="94">
        <v>317</v>
      </c>
      <c r="AO41231" s="94">
        <v>0</v>
      </c>
      <c r="AS41231" s="94">
        <v>104</v>
      </c>
      <c r="AT41231" s="94">
        <v>-103</v>
      </c>
    </row>
    <row r="41232" spans="1:46">
      <c r="A41232" s="85" t="s">
        <v>83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285</v>
      </c>
      <c r="I41232" s="94">
        <v>293</v>
      </c>
      <c r="J41232" s="94">
        <v>293</v>
      </c>
      <c r="K41232" s="94">
        <v>0</v>
      </c>
      <c r="O41232" s="94">
        <v>293</v>
      </c>
      <c r="P41232" s="94">
        <v>293</v>
      </c>
      <c r="Q41232" s="94">
        <v>0</v>
      </c>
      <c r="S41232" s="94">
        <v>293</v>
      </c>
      <c r="W41232" s="94">
        <v>0</v>
      </c>
      <c r="AK41232" s="94">
        <v>293</v>
      </c>
      <c r="AO41232" s="94">
        <v>0</v>
      </c>
      <c r="AS41232" s="94">
        <v>96</v>
      </c>
      <c r="AT41232" s="94">
        <v>-96</v>
      </c>
    </row>
    <row r="41233" spans="1:46">
      <c r="A41233" s="85" t="s">
        <v>83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260</v>
      </c>
      <c r="I41233" s="94">
        <v>261</v>
      </c>
      <c r="J41233" s="94">
        <v>262</v>
      </c>
      <c r="K41233" s="94">
        <v>0</v>
      </c>
      <c r="O41233" s="94">
        <v>261</v>
      </c>
      <c r="P41233" s="94">
        <v>262</v>
      </c>
      <c r="Q41233" s="94">
        <v>0</v>
      </c>
      <c r="S41233" s="94">
        <v>262</v>
      </c>
      <c r="W41233" s="94">
        <v>0</v>
      </c>
      <c r="AK41233" s="94">
        <v>262</v>
      </c>
      <c r="AO41233" s="94">
        <v>0</v>
      </c>
      <c r="AS41233" s="94">
        <v>74</v>
      </c>
      <c r="AT41233" s="94">
        <v>-75</v>
      </c>
    </row>
    <row r="41234" spans="1:46">
      <c r="A41234" s="85" t="s">
        <v>83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230</v>
      </c>
      <c r="I41234" s="94">
        <v>240</v>
      </c>
      <c r="J41234" s="94">
        <v>241</v>
      </c>
      <c r="K41234" s="94">
        <v>0</v>
      </c>
      <c r="O41234" s="94">
        <v>240</v>
      </c>
      <c r="P41234" s="94">
        <v>241</v>
      </c>
      <c r="Q41234" s="94">
        <v>0</v>
      </c>
      <c r="S41234" s="94">
        <v>241</v>
      </c>
      <c r="W41234" s="94">
        <v>0</v>
      </c>
      <c r="AK41234" s="94">
        <v>241</v>
      </c>
      <c r="AO41234" s="94">
        <v>0</v>
      </c>
      <c r="AS41234" s="94">
        <v>63</v>
      </c>
      <c r="AT41234" s="94">
        <v>-63</v>
      </c>
    </row>
    <row r="41235" spans="1:46">
      <c r="A41235" s="85" t="s">
        <v>83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213</v>
      </c>
      <c r="I41235" s="94">
        <v>221</v>
      </c>
      <c r="J41235" s="94">
        <v>221</v>
      </c>
      <c r="K41235" s="94">
        <v>0</v>
      </c>
      <c r="O41235" s="94">
        <v>221</v>
      </c>
      <c r="P41235" s="94">
        <v>221</v>
      </c>
      <c r="Q41235" s="94">
        <v>0</v>
      </c>
      <c r="S41235" s="94">
        <v>221</v>
      </c>
      <c r="W41235" s="94">
        <v>0</v>
      </c>
      <c r="AK41235" s="94">
        <v>221</v>
      </c>
      <c r="AO41235" s="94">
        <v>0</v>
      </c>
      <c r="AS41235" s="94">
        <v>57</v>
      </c>
      <c r="AT41235" s="94">
        <v>-57</v>
      </c>
    </row>
    <row r="41236" spans="1:46">
      <c r="A41236" s="85" t="s">
        <v>83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201</v>
      </c>
      <c r="I41236" s="94">
        <v>207</v>
      </c>
      <c r="J41236" s="94">
        <v>208</v>
      </c>
      <c r="K41236" s="94">
        <v>0</v>
      </c>
      <c r="O41236" s="94">
        <v>207</v>
      </c>
      <c r="P41236" s="94">
        <v>208</v>
      </c>
      <c r="Q41236" s="94">
        <v>0</v>
      </c>
      <c r="S41236" s="94">
        <v>208</v>
      </c>
      <c r="W41236" s="94">
        <v>0</v>
      </c>
      <c r="AK41236" s="94">
        <v>208</v>
      </c>
      <c r="AO41236" s="94">
        <v>0</v>
      </c>
      <c r="AS41236" s="94">
        <v>54</v>
      </c>
      <c r="AT41236" s="94">
        <v>-54</v>
      </c>
    </row>
    <row r="41237" spans="1:46">
      <c r="A41237" s="85" t="s">
        <v>83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193</v>
      </c>
      <c r="I41237" s="94">
        <v>196</v>
      </c>
      <c r="J41237" s="94">
        <v>196</v>
      </c>
      <c r="K41237" s="94">
        <v>0</v>
      </c>
      <c r="O41237" s="94">
        <v>196</v>
      </c>
      <c r="P41237" s="94">
        <v>196</v>
      </c>
      <c r="Q41237" s="94">
        <v>0</v>
      </c>
      <c r="S41237" s="94">
        <v>196</v>
      </c>
      <c r="W41237" s="94">
        <v>0</v>
      </c>
      <c r="AK41237" s="94">
        <v>196</v>
      </c>
      <c r="AO41237" s="94">
        <v>0</v>
      </c>
      <c r="AS41237" s="94">
        <v>52</v>
      </c>
      <c r="AT41237" s="94">
        <v>-52</v>
      </c>
    </row>
    <row r="41238" spans="1:46">
      <c r="A41238" s="85" t="s">
        <v>83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190</v>
      </c>
      <c r="I41238" s="94">
        <v>193</v>
      </c>
      <c r="J41238" s="94">
        <v>194</v>
      </c>
      <c r="K41238" s="94">
        <v>0</v>
      </c>
      <c r="O41238" s="94">
        <v>193</v>
      </c>
      <c r="P41238" s="94">
        <v>194</v>
      </c>
      <c r="Q41238" s="94">
        <v>0</v>
      </c>
      <c r="S41238" s="94">
        <v>194</v>
      </c>
      <c r="W41238" s="94">
        <v>0</v>
      </c>
      <c r="AK41238" s="94">
        <v>194</v>
      </c>
      <c r="AO41238" s="94">
        <v>0</v>
      </c>
      <c r="AS41238" s="94">
        <v>52</v>
      </c>
      <c r="AT41238" s="94">
        <v>-51</v>
      </c>
    </row>
    <row r="41239" spans="1:46">
      <c r="A41239" s="85" t="s">
        <v>83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194</v>
      </c>
      <c r="I41239" s="94">
        <v>196</v>
      </c>
      <c r="J41239" s="94">
        <v>197</v>
      </c>
      <c r="K41239" s="94">
        <v>0</v>
      </c>
      <c r="O41239" s="94">
        <v>196</v>
      </c>
      <c r="P41239" s="94">
        <v>197</v>
      </c>
      <c r="Q41239" s="94">
        <v>0</v>
      </c>
      <c r="S41239" s="94">
        <v>197</v>
      </c>
      <c r="W41239" s="94">
        <v>0</v>
      </c>
      <c r="AK41239" s="94">
        <v>197</v>
      </c>
      <c r="AO41239" s="94">
        <v>0</v>
      </c>
      <c r="AS41239" s="94">
        <v>54</v>
      </c>
      <c r="AT41239" s="94">
        <v>-55</v>
      </c>
    </row>
    <row r="41240" spans="1:46">
      <c r="A41240" s="85" t="s">
        <v>83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205</v>
      </c>
      <c r="I41240" s="94">
        <v>205</v>
      </c>
      <c r="J41240" s="94">
        <v>205</v>
      </c>
      <c r="K41240" s="94">
        <v>-1</v>
      </c>
      <c r="O41240" s="94">
        <v>205</v>
      </c>
      <c r="P41240" s="94">
        <v>205</v>
      </c>
      <c r="Q41240" s="94">
        <v>-1</v>
      </c>
      <c r="S41240" s="94">
        <v>205</v>
      </c>
      <c r="W41240" s="94">
        <v>0</v>
      </c>
      <c r="AK41240" s="94">
        <v>205</v>
      </c>
      <c r="AO41240" s="94">
        <v>0</v>
      </c>
      <c r="AS41240" s="94">
        <v>59</v>
      </c>
      <c r="AT41240" s="94">
        <v>-60</v>
      </c>
    </row>
    <row r="41241" spans="1:46">
      <c r="A41241" s="85" t="s">
        <v>83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218</v>
      </c>
      <c r="I41241" s="94">
        <v>215</v>
      </c>
      <c r="J41241" s="94">
        <v>215</v>
      </c>
      <c r="K41241" s="94">
        <v>0</v>
      </c>
      <c r="O41241" s="94">
        <v>215</v>
      </c>
      <c r="P41241" s="94">
        <v>215</v>
      </c>
      <c r="Q41241" s="94">
        <v>0</v>
      </c>
      <c r="S41241" s="94">
        <v>215</v>
      </c>
      <c r="W41241" s="94">
        <v>0</v>
      </c>
      <c r="AK41241" s="94">
        <v>215</v>
      </c>
      <c r="AO41241" s="94">
        <v>0</v>
      </c>
      <c r="AS41241" s="94">
        <v>64</v>
      </c>
      <c r="AT41241" s="94">
        <v>-64</v>
      </c>
    </row>
    <row r="41242" spans="1:46">
      <c r="A41242" s="85" t="s">
        <v>83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232</v>
      </c>
      <c r="I41242" s="94">
        <v>226</v>
      </c>
      <c r="J41242" s="94">
        <v>225</v>
      </c>
      <c r="K41242" s="94">
        <v>-2</v>
      </c>
      <c r="O41242" s="94">
        <v>226</v>
      </c>
      <c r="P41242" s="94">
        <v>225</v>
      </c>
      <c r="Q41242" s="94">
        <v>-2</v>
      </c>
      <c r="S41242" s="94">
        <v>223</v>
      </c>
      <c r="W41242" s="94">
        <v>2</v>
      </c>
      <c r="AK41242" s="94">
        <v>223</v>
      </c>
      <c r="AO41242" s="94">
        <v>2</v>
      </c>
      <c r="AS41242" s="94">
        <v>72</v>
      </c>
      <c r="AT41242" s="94">
        <v>-73</v>
      </c>
    </row>
    <row r="41243" spans="1:46">
      <c r="A41243" s="85" t="s">
        <v>83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251</v>
      </c>
      <c r="I41243" s="94">
        <v>247</v>
      </c>
      <c r="J41243" s="94">
        <v>247</v>
      </c>
      <c r="K41243" s="94">
        <v>-1</v>
      </c>
      <c r="O41243" s="94">
        <v>247</v>
      </c>
      <c r="P41243" s="94">
        <v>247</v>
      </c>
      <c r="Q41243" s="94">
        <v>-1</v>
      </c>
      <c r="S41243" s="94">
        <v>240</v>
      </c>
      <c r="W41243" s="94">
        <v>7</v>
      </c>
      <c r="AK41243" s="94">
        <v>240</v>
      </c>
      <c r="AO41243" s="94">
        <v>7</v>
      </c>
      <c r="AS41243" s="94">
        <v>84</v>
      </c>
      <c r="AT41243" s="94">
        <v>-85</v>
      </c>
    </row>
    <row r="41244" spans="1:46">
      <c r="A41244" s="85" t="s">
        <v>83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269</v>
      </c>
      <c r="I41244" s="94">
        <v>266</v>
      </c>
      <c r="J41244" s="94">
        <v>267</v>
      </c>
      <c r="K41244" s="94">
        <v>0</v>
      </c>
      <c r="O41244" s="94">
        <v>266</v>
      </c>
      <c r="P41244" s="94">
        <v>267</v>
      </c>
      <c r="Q41244" s="94">
        <v>0</v>
      </c>
      <c r="S41244" s="94">
        <v>252</v>
      </c>
      <c r="W41244" s="94">
        <v>15</v>
      </c>
      <c r="AK41244" s="94">
        <v>252</v>
      </c>
      <c r="AO41244" s="94">
        <v>15</v>
      </c>
      <c r="AS41244" s="94">
        <v>91</v>
      </c>
      <c r="AT41244" s="94">
        <v>-91</v>
      </c>
    </row>
    <row r="41245" spans="1:46">
      <c r="A41245" s="85" t="s">
        <v>83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285</v>
      </c>
      <c r="I41245" s="94">
        <v>282</v>
      </c>
      <c r="J41245" s="94">
        <v>283</v>
      </c>
      <c r="K41245" s="94">
        <v>1</v>
      </c>
      <c r="O41245" s="94">
        <v>282</v>
      </c>
      <c r="P41245" s="94">
        <v>283</v>
      </c>
      <c r="Q41245" s="94">
        <v>1</v>
      </c>
      <c r="S41245" s="94">
        <v>266</v>
      </c>
      <c r="W41245" s="94">
        <v>18</v>
      </c>
      <c r="AK41245" s="94">
        <v>266</v>
      </c>
      <c r="AO41245" s="94">
        <v>18</v>
      </c>
      <c r="AS41245" s="94">
        <v>97</v>
      </c>
      <c r="AT41245" s="94">
        <v>-96</v>
      </c>
    </row>
    <row r="41246" spans="1:46">
      <c r="A41246" s="85" t="s">
        <v>83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298</v>
      </c>
      <c r="I41246" s="94">
        <v>297</v>
      </c>
      <c r="J41246" s="94">
        <v>297</v>
      </c>
      <c r="K41246" s="94">
        <v>-1</v>
      </c>
      <c r="O41246" s="94">
        <v>297</v>
      </c>
      <c r="P41246" s="94">
        <v>297</v>
      </c>
      <c r="Q41246" s="94">
        <v>-1</v>
      </c>
      <c r="S41246" s="94">
        <v>278</v>
      </c>
      <c r="W41246" s="94">
        <v>19</v>
      </c>
      <c r="AK41246" s="94">
        <v>278</v>
      </c>
      <c r="AO41246" s="94">
        <v>19</v>
      </c>
      <c r="AS41246" s="94">
        <v>105</v>
      </c>
      <c r="AT41246" s="94">
        <v>-106</v>
      </c>
    </row>
    <row r="41247" spans="1:46">
      <c r="A41247" s="85" t="s">
        <v>83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312</v>
      </c>
      <c r="I41247" s="94">
        <v>313</v>
      </c>
      <c r="J41247" s="94">
        <v>315</v>
      </c>
      <c r="K41247" s="94">
        <v>1</v>
      </c>
      <c r="O41247" s="94">
        <v>313</v>
      </c>
      <c r="P41247" s="94">
        <v>315</v>
      </c>
      <c r="Q41247" s="94">
        <v>1</v>
      </c>
      <c r="S41247" s="94">
        <v>296</v>
      </c>
      <c r="W41247" s="94">
        <v>18</v>
      </c>
      <c r="AK41247" s="94">
        <v>296</v>
      </c>
      <c r="AO41247" s="94">
        <v>18</v>
      </c>
      <c r="AS41247" s="94">
        <v>113</v>
      </c>
      <c r="AT41247" s="94">
        <v>-111</v>
      </c>
    </row>
    <row r="41248" spans="1:46">
      <c r="A41248" s="85" t="s">
        <v>83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328</v>
      </c>
      <c r="I41248" s="94">
        <v>326</v>
      </c>
      <c r="J41248" s="94">
        <v>326</v>
      </c>
      <c r="K41248" s="94">
        <v>0</v>
      </c>
      <c r="O41248" s="94">
        <v>326</v>
      </c>
      <c r="P41248" s="94">
        <v>326</v>
      </c>
      <c r="Q41248" s="94">
        <v>0</v>
      </c>
      <c r="S41248" s="94">
        <v>311</v>
      </c>
      <c r="W41248" s="94">
        <v>15</v>
      </c>
      <c r="AK41248" s="94">
        <v>311</v>
      </c>
      <c r="AO41248" s="94">
        <v>15</v>
      </c>
      <c r="AS41248" s="94">
        <v>117</v>
      </c>
      <c r="AT41248" s="94">
        <v>-117</v>
      </c>
    </row>
    <row r="41249" spans="1:46">
      <c r="A41249" s="85" t="s">
        <v>83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341</v>
      </c>
      <c r="I41249" s="94">
        <v>337</v>
      </c>
      <c r="J41249" s="94">
        <v>336</v>
      </c>
      <c r="K41249" s="94">
        <v>-1</v>
      </c>
      <c r="O41249" s="94">
        <v>337</v>
      </c>
      <c r="P41249" s="94">
        <v>336</v>
      </c>
      <c r="Q41249" s="94">
        <v>-1</v>
      </c>
      <c r="S41249" s="94">
        <v>320</v>
      </c>
      <c r="W41249" s="94">
        <v>16</v>
      </c>
      <c r="AK41249" s="94">
        <v>320</v>
      </c>
      <c r="AO41249" s="94">
        <v>16</v>
      </c>
      <c r="AS41249" s="94">
        <v>124</v>
      </c>
      <c r="AT41249" s="94">
        <v>-125</v>
      </c>
    </row>
    <row r="41250" spans="1:46">
      <c r="A41250" s="85" t="s">
        <v>83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349</v>
      </c>
      <c r="I41250" s="94">
        <v>345</v>
      </c>
      <c r="J41250" s="94">
        <v>345</v>
      </c>
      <c r="K41250" s="94">
        <v>-1</v>
      </c>
      <c r="O41250" s="94">
        <v>345</v>
      </c>
      <c r="P41250" s="94">
        <v>345</v>
      </c>
      <c r="Q41250" s="94">
        <v>-1</v>
      </c>
      <c r="S41250" s="94">
        <v>333</v>
      </c>
      <c r="W41250" s="94">
        <v>12</v>
      </c>
      <c r="AK41250" s="94">
        <v>333</v>
      </c>
      <c r="AO41250" s="94">
        <v>12</v>
      </c>
      <c r="AS41250" s="94">
        <v>127</v>
      </c>
      <c r="AT41250" s="94">
        <v>-128</v>
      </c>
    </row>
    <row r="41251" spans="1:46">
      <c r="A41251" s="85" t="s">
        <v>83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351</v>
      </c>
      <c r="I41251" s="94">
        <v>348</v>
      </c>
      <c r="J41251" s="94">
        <v>350</v>
      </c>
      <c r="K41251" s="94">
        <v>1</v>
      </c>
      <c r="O41251" s="94">
        <v>348</v>
      </c>
      <c r="P41251" s="94">
        <v>350</v>
      </c>
      <c r="Q41251" s="94">
        <v>1</v>
      </c>
      <c r="S41251" s="94">
        <v>341</v>
      </c>
      <c r="W41251" s="94">
        <v>9</v>
      </c>
      <c r="AK41251" s="94">
        <v>341</v>
      </c>
      <c r="AO41251" s="94">
        <v>9</v>
      </c>
      <c r="AS41251" s="94">
        <v>130</v>
      </c>
      <c r="AT41251" s="94">
        <v>-129</v>
      </c>
    </row>
    <row r="41252" spans="1:46">
      <c r="A41252" s="85" t="s">
        <v>83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349</v>
      </c>
      <c r="I41252" s="94">
        <v>342</v>
      </c>
      <c r="J41252" s="94">
        <v>342</v>
      </c>
      <c r="K41252" s="94">
        <v>-1</v>
      </c>
      <c r="O41252" s="94">
        <v>342</v>
      </c>
      <c r="P41252" s="94">
        <v>342</v>
      </c>
      <c r="Q41252" s="94">
        <v>-1</v>
      </c>
      <c r="S41252" s="94">
        <v>337</v>
      </c>
      <c r="W41252" s="94">
        <v>5</v>
      </c>
      <c r="AK41252" s="94">
        <v>337</v>
      </c>
      <c r="AO41252" s="94">
        <v>5</v>
      </c>
      <c r="AS41252" s="94">
        <v>126</v>
      </c>
      <c r="AT41252" s="94">
        <v>-126</v>
      </c>
    </row>
    <row r="41253" spans="1:46">
      <c r="A41253" s="85" t="s">
        <v>83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347</v>
      </c>
      <c r="I41253" s="94">
        <v>331</v>
      </c>
      <c r="J41253" s="94">
        <v>330</v>
      </c>
      <c r="K41253" s="94">
        <v>-1</v>
      </c>
      <c r="O41253" s="94">
        <v>331</v>
      </c>
      <c r="P41253" s="94">
        <v>330</v>
      </c>
      <c r="Q41253" s="94">
        <v>-1</v>
      </c>
      <c r="S41253" s="94">
        <v>330</v>
      </c>
      <c r="W41253" s="94">
        <v>0</v>
      </c>
      <c r="AK41253" s="94">
        <v>330</v>
      </c>
      <c r="AO41253" s="94">
        <v>0</v>
      </c>
      <c r="AS41253" s="94">
        <v>114</v>
      </c>
      <c r="AT41253" s="94">
        <v>-115</v>
      </c>
    </row>
    <row r="41254" spans="1:46">
      <c r="A41254" s="85" t="s">
        <v>83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336</v>
      </c>
      <c r="I41254" s="94">
        <v>325</v>
      </c>
      <c r="J41254" s="94">
        <v>306</v>
      </c>
      <c r="K41254" s="94">
        <v>-20</v>
      </c>
      <c r="O41254" s="94">
        <v>325</v>
      </c>
      <c r="P41254" s="94">
        <v>306</v>
      </c>
      <c r="Q41254" s="94">
        <v>-20</v>
      </c>
      <c r="S41254" s="94">
        <v>306</v>
      </c>
      <c r="W41254" s="94">
        <v>0</v>
      </c>
      <c r="AK41254" s="94">
        <v>306</v>
      </c>
      <c r="AO41254" s="94">
        <v>0</v>
      </c>
      <c r="AS41254" s="94">
        <v>97</v>
      </c>
      <c r="AT41254" s="94">
        <v>-117</v>
      </c>
    </row>
    <row r="41255" spans="1:46">
      <c r="A41255" s="85" t="s">
        <v>83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317</v>
      </c>
      <c r="I41255" s="94">
        <v>306</v>
      </c>
      <c r="J41255" s="94">
        <v>306</v>
      </c>
      <c r="K41255" s="94">
        <v>0</v>
      </c>
      <c r="O41255" s="94">
        <v>306</v>
      </c>
      <c r="P41255" s="94">
        <v>306</v>
      </c>
      <c r="Q41255" s="94">
        <v>0</v>
      </c>
      <c r="S41255" s="94">
        <v>306</v>
      </c>
      <c r="W41255" s="94">
        <v>0</v>
      </c>
      <c r="AK41255" s="94">
        <v>306</v>
      </c>
      <c r="AO41255" s="94">
        <v>0</v>
      </c>
      <c r="AS41255" s="94">
        <v>102</v>
      </c>
      <c r="AT41255" s="94">
        <v>-102</v>
      </c>
    </row>
    <row r="41256" spans="1:46">
      <c r="A41256" s="85" t="s">
        <v>83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294</v>
      </c>
      <c r="I41256" s="94">
        <v>282</v>
      </c>
      <c r="J41256" s="94">
        <v>282</v>
      </c>
      <c r="K41256" s="94">
        <v>0</v>
      </c>
      <c r="O41256" s="94">
        <v>282</v>
      </c>
      <c r="P41256" s="94">
        <v>282</v>
      </c>
      <c r="Q41256" s="94">
        <v>0</v>
      </c>
      <c r="S41256" s="94">
        <v>282</v>
      </c>
      <c r="W41256" s="94">
        <v>0</v>
      </c>
      <c r="AK41256" s="94">
        <v>282</v>
      </c>
      <c r="AO41256" s="94">
        <v>0</v>
      </c>
      <c r="AS41256" s="94">
        <v>90</v>
      </c>
      <c r="AT41256" s="94">
        <v>-90</v>
      </c>
    </row>
    <row r="41257" spans="1:46">
      <c r="A41257" s="85" t="s">
        <v>83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268</v>
      </c>
      <c r="I41257" s="94">
        <v>258</v>
      </c>
      <c r="J41257" s="94">
        <v>259</v>
      </c>
      <c r="K41257" s="94">
        <v>1</v>
      </c>
      <c r="O41257" s="94">
        <v>258</v>
      </c>
      <c r="P41257" s="94">
        <v>259</v>
      </c>
      <c r="Q41257" s="94">
        <v>1</v>
      </c>
      <c r="S41257" s="94">
        <v>259</v>
      </c>
      <c r="W41257" s="94">
        <v>0</v>
      </c>
      <c r="AK41257" s="94">
        <v>259</v>
      </c>
      <c r="AO41257" s="94">
        <v>0</v>
      </c>
      <c r="AS41257" s="94">
        <v>72</v>
      </c>
      <c r="AT41257" s="94">
        <v>-71</v>
      </c>
    </row>
    <row r="41258" spans="1:46">
      <c r="A41258" s="85" t="s">
        <v>83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234</v>
      </c>
      <c r="I41258" s="94">
        <v>235</v>
      </c>
      <c r="J41258" s="94">
        <v>235</v>
      </c>
      <c r="K41258" s="94">
        <v>-1</v>
      </c>
      <c r="O41258" s="94">
        <v>235</v>
      </c>
      <c r="P41258" s="94">
        <v>235</v>
      </c>
      <c r="Q41258" s="94">
        <v>-1</v>
      </c>
      <c r="S41258" s="94">
        <v>235</v>
      </c>
      <c r="W41258" s="94">
        <v>0</v>
      </c>
      <c r="AK41258" s="94">
        <v>235</v>
      </c>
      <c r="AO41258" s="94">
        <v>0</v>
      </c>
      <c r="AS41258" s="94">
        <v>60</v>
      </c>
      <c r="AT41258" s="94">
        <v>-61</v>
      </c>
    </row>
    <row r="41259" spans="1:46">
      <c r="A41259" s="85" t="s">
        <v>83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216</v>
      </c>
      <c r="I41259" s="94">
        <v>218</v>
      </c>
      <c r="J41259" s="94">
        <v>218</v>
      </c>
      <c r="K41259" s="94">
        <v>0</v>
      </c>
      <c r="O41259" s="94">
        <v>218</v>
      </c>
      <c r="P41259" s="94">
        <v>218</v>
      </c>
      <c r="Q41259" s="94">
        <v>0</v>
      </c>
      <c r="S41259" s="94">
        <v>218</v>
      </c>
      <c r="W41259" s="94">
        <v>0</v>
      </c>
      <c r="AK41259" s="94">
        <v>218</v>
      </c>
      <c r="AO41259" s="94">
        <v>0</v>
      </c>
      <c r="AS41259" s="94">
        <v>57</v>
      </c>
      <c r="AT41259" s="94">
        <v>-56</v>
      </c>
    </row>
    <row r="41260" spans="1:46">
      <c r="A41260" s="85" t="s">
        <v>83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202</v>
      </c>
      <c r="I41260" s="94">
        <v>204</v>
      </c>
      <c r="J41260" s="94">
        <v>205</v>
      </c>
      <c r="K41260" s="94">
        <v>0</v>
      </c>
      <c r="O41260" s="94">
        <v>204</v>
      </c>
      <c r="P41260" s="94">
        <v>205</v>
      </c>
      <c r="Q41260" s="94">
        <v>0</v>
      </c>
      <c r="S41260" s="94">
        <v>205</v>
      </c>
      <c r="W41260" s="94">
        <v>0</v>
      </c>
      <c r="AK41260" s="94">
        <v>205</v>
      </c>
      <c r="AO41260" s="94">
        <v>0</v>
      </c>
      <c r="AS41260" s="94">
        <v>53</v>
      </c>
      <c r="AT41260" s="94">
        <v>-53</v>
      </c>
    </row>
    <row r="41261" spans="1:46">
      <c r="A41261" s="85" t="s">
        <v>83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194</v>
      </c>
      <c r="I41261" s="94">
        <v>196</v>
      </c>
      <c r="J41261" s="94">
        <v>197</v>
      </c>
      <c r="K41261" s="94">
        <v>0</v>
      </c>
      <c r="O41261" s="94">
        <v>196</v>
      </c>
      <c r="P41261" s="94">
        <v>197</v>
      </c>
      <c r="Q41261" s="94">
        <v>0</v>
      </c>
      <c r="S41261" s="94">
        <v>197</v>
      </c>
      <c r="W41261" s="94">
        <v>0</v>
      </c>
      <c r="AK41261" s="94">
        <v>197</v>
      </c>
      <c r="AO41261" s="94">
        <v>0</v>
      </c>
      <c r="AS41261" s="94">
        <v>54</v>
      </c>
      <c r="AT41261" s="94">
        <v>-54</v>
      </c>
    </row>
    <row r="41262" spans="1:46">
      <c r="A41262" s="85" t="s">
        <v>83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190</v>
      </c>
      <c r="I41262" s="94">
        <v>193</v>
      </c>
      <c r="J41262" s="94">
        <v>194</v>
      </c>
      <c r="K41262" s="94">
        <v>0</v>
      </c>
      <c r="O41262" s="94">
        <v>193</v>
      </c>
      <c r="P41262" s="94">
        <v>194</v>
      </c>
      <c r="Q41262" s="94">
        <v>0</v>
      </c>
      <c r="S41262" s="94">
        <v>194</v>
      </c>
      <c r="W41262" s="94">
        <v>0</v>
      </c>
      <c r="AK41262" s="94">
        <v>194</v>
      </c>
      <c r="AO41262" s="94">
        <v>0</v>
      </c>
      <c r="AS41262" s="94">
        <v>53</v>
      </c>
      <c r="AT41262" s="94">
        <v>-53</v>
      </c>
    </row>
    <row r="41263" spans="1:46">
      <c r="A41263" s="85" t="s">
        <v>83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191</v>
      </c>
      <c r="I41263" s="94">
        <v>193</v>
      </c>
      <c r="J41263" s="94">
        <v>194</v>
      </c>
      <c r="K41263" s="94">
        <v>0</v>
      </c>
      <c r="O41263" s="94">
        <v>193</v>
      </c>
      <c r="P41263" s="94">
        <v>194</v>
      </c>
      <c r="Q41263" s="94">
        <v>0</v>
      </c>
      <c r="S41263" s="94">
        <v>194</v>
      </c>
      <c r="W41263" s="94">
        <v>0</v>
      </c>
      <c r="AK41263" s="94">
        <v>194</v>
      </c>
      <c r="AO41263" s="94">
        <v>0</v>
      </c>
      <c r="AS41263" s="94">
        <v>54</v>
      </c>
      <c r="AT41263" s="94">
        <v>-54</v>
      </c>
    </row>
    <row r="41264" spans="1:46">
      <c r="A41264" s="85" t="s">
        <v>83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198</v>
      </c>
      <c r="I41264" s="94">
        <v>199</v>
      </c>
      <c r="J41264" s="94">
        <v>200</v>
      </c>
      <c r="K41264" s="94">
        <v>0</v>
      </c>
      <c r="O41264" s="94">
        <v>199</v>
      </c>
      <c r="P41264" s="94">
        <v>200</v>
      </c>
      <c r="Q41264" s="94">
        <v>0</v>
      </c>
      <c r="S41264" s="94">
        <v>200</v>
      </c>
      <c r="W41264" s="94">
        <v>0</v>
      </c>
      <c r="AK41264" s="94">
        <v>200</v>
      </c>
      <c r="AO41264" s="94">
        <v>0</v>
      </c>
      <c r="AS41264" s="94">
        <v>59</v>
      </c>
      <c r="AT41264" s="94">
        <v>-59</v>
      </c>
    </row>
    <row r="41265" spans="1:46">
      <c r="A41265" s="85" t="s">
        <v>83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206</v>
      </c>
      <c r="I41265" s="94">
        <v>206</v>
      </c>
      <c r="J41265" s="94">
        <v>205</v>
      </c>
      <c r="K41265" s="94">
        <v>-1</v>
      </c>
      <c r="O41265" s="94">
        <v>206</v>
      </c>
      <c r="P41265" s="94">
        <v>205</v>
      </c>
      <c r="Q41265" s="94">
        <v>-1</v>
      </c>
      <c r="S41265" s="94">
        <v>205</v>
      </c>
      <c r="W41265" s="94">
        <v>0</v>
      </c>
      <c r="AK41265" s="94">
        <v>205</v>
      </c>
      <c r="AO41265" s="94">
        <v>0</v>
      </c>
      <c r="AS41265" s="94">
        <v>59</v>
      </c>
      <c r="AT41265" s="94">
        <v>-61</v>
      </c>
    </row>
    <row r="41266" spans="1:46">
      <c r="A41266" s="85" t="s">
        <v>83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220</v>
      </c>
      <c r="I41266" s="94">
        <v>216</v>
      </c>
      <c r="J41266" s="94">
        <v>216</v>
      </c>
      <c r="K41266" s="94">
        <v>-1</v>
      </c>
      <c r="O41266" s="94">
        <v>216</v>
      </c>
      <c r="P41266" s="94">
        <v>216</v>
      </c>
      <c r="Q41266" s="94">
        <v>-1</v>
      </c>
      <c r="S41266" s="94">
        <v>214</v>
      </c>
      <c r="W41266" s="94">
        <v>2</v>
      </c>
      <c r="AK41266" s="94">
        <v>214</v>
      </c>
      <c r="AO41266" s="94">
        <v>2</v>
      </c>
      <c r="AS41266" s="94">
        <v>69</v>
      </c>
      <c r="AT41266" s="94">
        <v>-70</v>
      </c>
    </row>
    <row r="41267" spans="1:46">
      <c r="A41267" s="85" t="s">
        <v>83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242</v>
      </c>
      <c r="I41267" s="94">
        <v>235</v>
      </c>
      <c r="J41267" s="94">
        <v>236</v>
      </c>
      <c r="K41267" s="94">
        <v>0</v>
      </c>
      <c r="O41267" s="94">
        <v>235</v>
      </c>
      <c r="P41267" s="94">
        <v>236</v>
      </c>
      <c r="Q41267" s="94">
        <v>0</v>
      </c>
      <c r="S41267" s="94">
        <v>231</v>
      </c>
      <c r="W41267" s="94">
        <v>5</v>
      </c>
      <c r="AK41267" s="94">
        <v>231</v>
      </c>
      <c r="AO41267" s="94">
        <v>5</v>
      </c>
      <c r="AS41267" s="94">
        <v>79</v>
      </c>
      <c r="AT41267" s="94">
        <v>-79</v>
      </c>
    </row>
    <row r="41268" spans="1:46">
      <c r="A41268" s="85" t="s">
        <v>83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262</v>
      </c>
      <c r="I41268" s="94">
        <v>251</v>
      </c>
      <c r="J41268" s="94">
        <v>252</v>
      </c>
      <c r="K41268" s="94">
        <v>0</v>
      </c>
      <c r="O41268" s="94">
        <v>251</v>
      </c>
      <c r="P41268" s="94">
        <v>252</v>
      </c>
      <c r="Q41268" s="94">
        <v>0</v>
      </c>
      <c r="S41268" s="94">
        <v>241</v>
      </c>
      <c r="W41268" s="94">
        <v>12</v>
      </c>
      <c r="AK41268" s="94">
        <v>241</v>
      </c>
      <c r="AO41268" s="94">
        <v>12</v>
      </c>
      <c r="AS41268" s="94">
        <v>90</v>
      </c>
      <c r="AT41268" s="94">
        <v>-90</v>
      </c>
    </row>
    <row r="41269" spans="1:46">
      <c r="A41269" s="85" t="s">
        <v>83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280</v>
      </c>
      <c r="I41269" s="94">
        <v>270</v>
      </c>
      <c r="J41269" s="94">
        <v>269</v>
      </c>
      <c r="K41269" s="94">
        <v>-1</v>
      </c>
      <c r="O41269" s="94">
        <v>270</v>
      </c>
      <c r="P41269" s="94">
        <v>269</v>
      </c>
      <c r="Q41269" s="94">
        <v>-1</v>
      </c>
      <c r="S41269" s="94">
        <v>254</v>
      </c>
      <c r="W41269" s="94">
        <v>15</v>
      </c>
      <c r="AK41269" s="94">
        <v>254</v>
      </c>
      <c r="AO41269" s="94">
        <v>15</v>
      </c>
      <c r="AS41269" s="94">
        <v>96</v>
      </c>
      <c r="AT41269" s="94">
        <v>-97</v>
      </c>
    </row>
    <row r="41270" spans="1:46">
      <c r="A41270" s="85" t="s">
        <v>83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299</v>
      </c>
      <c r="I41270" s="94">
        <v>286</v>
      </c>
      <c r="J41270" s="94">
        <v>286</v>
      </c>
      <c r="K41270" s="94">
        <v>0</v>
      </c>
      <c r="O41270" s="94">
        <v>286</v>
      </c>
      <c r="P41270" s="94">
        <v>286</v>
      </c>
      <c r="Q41270" s="94">
        <v>0</v>
      </c>
      <c r="S41270" s="94">
        <v>270</v>
      </c>
      <c r="W41270" s="94">
        <v>16</v>
      </c>
      <c r="AK41270" s="94">
        <v>270</v>
      </c>
      <c r="AO41270" s="94">
        <v>16</v>
      </c>
      <c r="AS41270" s="94">
        <v>104</v>
      </c>
      <c r="AT41270" s="94">
        <v>-104</v>
      </c>
    </row>
    <row r="41271" spans="1:46">
      <c r="A41271" s="85" t="s">
        <v>83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317</v>
      </c>
      <c r="I41271" s="94">
        <v>302</v>
      </c>
      <c r="J41271" s="94">
        <v>302</v>
      </c>
      <c r="K41271" s="94">
        <v>0</v>
      </c>
      <c r="O41271" s="94">
        <v>302</v>
      </c>
      <c r="P41271" s="94">
        <v>302</v>
      </c>
      <c r="Q41271" s="94">
        <v>0</v>
      </c>
      <c r="S41271" s="94">
        <v>284</v>
      </c>
      <c r="W41271" s="94">
        <v>18</v>
      </c>
      <c r="AK41271" s="94">
        <v>284</v>
      </c>
      <c r="AO41271" s="94">
        <v>18</v>
      </c>
      <c r="AS41271" s="94">
        <v>107</v>
      </c>
      <c r="AT41271" s="94">
        <v>-107</v>
      </c>
    </row>
    <row r="41272" spans="1:46">
      <c r="A41272" s="85" t="s">
        <v>83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335</v>
      </c>
      <c r="I41272" s="94">
        <v>321</v>
      </c>
      <c r="J41272" s="94">
        <v>322</v>
      </c>
      <c r="K41272" s="94">
        <v>0</v>
      </c>
      <c r="O41272" s="94">
        <v>321</v>
      </c>
      <c r="P41272" s="94">
        <v>322</v>
      </c>
      <c r="Q41272" s="94">
        <v>0</v>
      </c>
      <c r="S41272" s="94">
        <v>304</v>
      </c>
      <c r="W41272" s="94">
        <v>18</v>
      </c>
      <c r="AK41272" s="94">
        <v>304</v>
      </c>
      <c r="AO41272" s="94">
        <v>18</v>
      </c>
      <c r="AS41272" s="94">
        <v>116</v>
      </c>
      <c r="AT41272" s="94">
        <v>-115</v>
      </c>
    </row>
    <row r="41273" spans="1:46">
      <c r="A41273" s="85" t="s">
        <v>83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349</v>
      </c>
      <c r="I41273" s="94">
        <v>335</v>
      </c>
      <c r="J41273" s="94">
        <v>334</v>
      </c>
      <c r="K41273" s="94">
        <v>-2</v>
      </c>
      <c r="O41273" s="94">
        <v>335</v>
      </c>
      <c r="P41273" s="94">
        <v>334</v>
      </c>
      <c r="Q41273" s="94">
        <v>-2</v>
      </c>
      <c r="S41273" s="94">
        <v>319</v>
      </c>
      <c r="W41273" s="94">
        <v>14</v>
      </c>
      <c r="AK41273" s="94">
        <v>319</v>
      </c>
      <c r="AO41273" s="94">
        <v>14</v>
      </c>
      <c r="AS41273" s="94">
        <v>120</v>
      </c>
      <c r="AT41273" s="94">
        <v>-122</v>
      </c>
    </row>
    <row r="41274" spans="1:46">
      <c r="A41274" s="85" t="s">
        <v>83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360</v>
      </c>
      <c r="I41274" s="94">
        <v>344</v>
      </c>
      <c r="J41274" s="94">
        <v>316</v>
      </c>
      <c r="K41274" s="94">
        <v>-29</v>
      </c>
      <c r="O41274" s="94">
        <v>344</v>
      </c>
      <c r="P41274" s="94">
        <v>316</v>
      </c>
      <c r="Q41274" s="94">
        <v>-29</v>
      </c>
      <c r="S41274" s="94">
        <v>305</v>
      </c>
      <c r="W41274" s="94">
        <v>11</v>
      </c>
      <c r="AK41274" s="94">
        <v>305</v>
      </c>
      <c r="AO41274" s="94">
        <v>11</v>
      </c>
      <c r="AS41274" s="94">
        <v>115</v>
      </c>
      <c r="AT41274" s="94">
        <v>-144</v>
      </c>
    </row>
    <row r="41275" spans="1:46">
      <c r="A41275" s="85" t="s">
        <v>83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369</v>
      </c>
      <c r="I41275" s="94">
        <v>345</v>
      </c>
      <c r="J41275" s="94">
        <v>325</v>
      </c>
      <c r="K41275" s="94">
        <v>-21</v>
      </c>
      <c r="O41275" s="94">
        <v>345</v>
      </c>
      <c r="P41275" s="94">
        <v>325</v>
      </c>
      <c r="Q41275" s="94">
        <v>-21</v>
      </c>
      <c r="S41275" s="94">
        <v>316</v>
      </c>
      <c r="W41275" s="94">
        <v>8</v>
      </c>
      <c r="AK41275" s="94">
        <v>316</v>
      </c>
      <c r="AO41275" s="94">
        <v>8</v>
      </c>
      <c r="AS41275" s="94">
        <v>119</v>
      </c>
      <c r="AT41275" s="94">
        <v>-140</v>
      </c>
    </row>
    <row r="41276" spans="1:46">
      <c r="A41276" s="85" t="s">
        <v>83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368</v>
      </c>
      <c r="I41276" s="94">
        <v>343</v>
      </c>
      <c r="J41276" s="94">
        <v>322</v>
      </c>
      <c r="K41276" s="94">
        <v>-21</v>
      </c>
      <c r="O41276" s="94">
        <v>343</v>
      </c>
      <c r="P41276" s="94">
        <v>322</v>
      </c>
      <c r="Q41276" s="94">
        <v>-21</v>
      </c>
      <c r="S41276" s="94">
        <v>318</v>
      </c>
      <c r="W41276" s="94">
        <v>5</v>
      </c>
      <c r="AK41276" s="94">
        <v>318</v>
      </c>
      <c r="AO41276" s="94">
        <v>5</v>
      </c>
      <c r="AS41276" s="94">
        <v>111</v>
      </c>
      <c r="AT41276" s="94">
        <v>-132</v>
      </c>
    </row>
    <row r="41277" spans="1:46">
      <c r="A41277" s="85" t="s">
        <v>83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364</v>
      </c>
      <c r="I41277" s="94">
        <v>333</v>
      </c>
      <c r="J41277" s="94">
        <v>312</v>
      </c>
      <c r="K41277" s="94">
        <v>-21</v>
      </c>
      <c r="O41277" s="94">
        <v>333</v>
      </c>
      <c r="P41277" s="94">
        <v>312</v>
      </c>
      <c r="Q41277" s="94">
        <v>-21</v>
      </c>
      <c r="S41277" s="94">
        <v>312</v>
      </c>
      <c r="W41277" s="94">
        <v>1</v>
      </c>
      <c r="AK41277" s="94">
        <v>312</v>
      </c>
      <c r="AO41277" s="94">
        <v>1</v>
      </c>
      <c r="AS41277" s="94">
        <v>98</v>
      </c>
      <c r="AT41277" s="94">
        <v>-120</v>
      </c>
    </row>
    <row r="41278" spans="1:46">
      <c r="A41278" s="85" t="s">
        <v>83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351</v>
      </c>
      <c r="I41278" s="94">
        <v>329</v>
      </c>
      <c r="J41278" s="94">
        <v>303</v>
      </c>
      <c r="K41278" s="94">
        <v>-27</v>
      </c>
      <c r="O41278" s="94">
        <v>329</v>
      </c>
      <c r="P41278" s="94">
        <v>303</v>
      </c>
      <c r="Q41278" s="94">
        <v>-27</v>
      </c>
      <c r="S41278" s="94">
        <v>303</v>
      </c>
      <c r="W41278" s="94">
        <v>0</v>
      </c>
      <c r="AK41278" s="94">
        <v>303</v>
      </c>
      <c r="AO41278" s="94">
        <v>0</v>
      </c>
      <c r="AS41278" s="94">
        <v>95</v>
      </c>
      <c r="AT41278" s="94">
        <v>-122</v>
      </c>
    </row>
    <row r="41279" spans="1:46">
      <c r="A41279" s="85" t="s">
        <v>83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328</v>
      </c>
      <c r="I41279" s="94">
        <v>308</v>
      </c>
      <c r="J41279" s="94">
        <v>302</v>
      </c>
      <c r="K41279" s="94">
        <v>-7</v>
      </c>
      <c r="O41279" s="94">
        <v>308</v>
      </c>
      <c r="P41279" s="94">
        <v>302</v>
      </c>
      <c r="Q41279" s="94">
        <v>-7</v>
      </c>
      <c r="S41279" s="94">
        <v>302</v>
      </c>
      <c r="W41279" s="94">
        <v>0</v>
      </c>
      <c r="AK41279" s="94">
        <v>302</v>
      </c>
      <c r="AO41279" s="94">
        <v>0</v>
      </c>
      <c r="AS41279" s="94">
        <v>98</v>
      </c>
      <c r="AT41279" s="94">
        <v>-105</v>
      </c>
    </row>
    <row r="41280" spans="1:46">
      <c r="A41280" s="85" t="s">
        <v>83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299</v>
      </c>
      <c r="I41280" s="94">
        <v>282</v>
      </c>
      <c r="J41280" s="94">
        <v>276</v>
      </c>
      <c r="K41280" s="94">
        <v>-7</v>
      </c>
      <c r="O41280" s="94">
        <v>282</v>
      </c>
      <c r="P41280" s="94">
        <v>276</v>
      </c>
      <c r="Q41280" s="94">
        <v>-7</v>
      </c>
      <c r="S41280" s="94">
        <v>276</v>
      </c>
      <c r="W41280" s="94">
        <v>0</v>
      </c>
      <c r="AK41280" s="94">
        <v>276</v>
      </c>
      <c r="AO41280" s="94">
        <v>0</v>
      </c>
      <c r="AS41280" s="94">
        <v>85</v>
      </c>
      <c r="AT41280" s="94">
        <v>-93</v>
      </c>
    </row>
    <row r="41281" spans="1:46">
      <c r="A41281" s="85" t="s">
        <v>83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269</v>
      </c>
      <c r="I41281" s="94">
        <v>255</v>
      </c>
      <c r="J41281" s="94">
        <v>249</v>
      </c>
      <c r="K41281" s="94">
        <v>-7</v>
      </c>
      <c r="O41281" s="94">
        <v>255</v>
      </c>
      <c r="P41281" s="94">
        <v>249</v>
      </c>
      <c r="Q41281" s="94">
        <v>-7</v>
      </c>
      <c r="S41281" s="94">
        <v>249</v>
      </c>
      <c r="W41281" s="94">
        <v>0</v>
      </c>
      <c r="AK41281" s="94">
        <v>249</v>
      </c>
      <c r="AO41281" s="94">
        <v>0</v>
      </c>
      <c r="AS41281" s="94">
        <v>69</v>
      </c>
      <c r="AT41281" s="94">
        <v>-76</v>
      </c>
    </row>
    <row r="41282" spans="1:46">
      <c r="A41282" s="85" t="s">
        <v>83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229</v>
      </c>
      <c r="I41282" s="94">
        <v>231</v>
      </c>
      <c r="J41282" s="94">
        <v>225</v>
      </c>
      <c r="K41282" s="94">
        <v>-7</v>
      </c>
      <c r="O41282" s="94">
        <v>231</v>
      </c>
      <c r="P41282" s="94">
        <v>225</v>
      </c>
      <c r="Q41282" s="94">
        <v>-7</v>
      </c>
      <c r="S41282" s="94">
        <v>225</v>
      </c>
      <c r="W41282" s="94">
        <v>0</v>
      </c>
      <c r="AK41282" s="94">
        <v>225</v>
      </c>
      <c r="AO41282" s="94">
        <v>0</v>
      </c>
      <c r="AS41282" s="94">
        <v>56</v>
      </c>
      <c r="AT41282" s="94">
        <v>-63</v>
      </c>
    </row>
    <row r="41283" spans="1:46">
      <c r="A41283" s="85" t="s">
        <v>83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212</v>
      </c>
      <c r="I41283" s="94">
        <v>214</v>
      </c>
      <c r="J41283" s="94">
        <v>208</v>
      </c>
      <c r="K41283" s="94">
        <v>-6</v>
      </c>
      <c r="O41283" s="94">
        <v>214</v>
      </c>
      <c r="P41283" s="94">
        <v>208</v>
      </c>
      <c r="Q41283" s="94">
        <v>-6</v>
      </c>
      <c r="S41283" s="94">
        <v>208</v>
      </c>
      <c r="W41283" s="94">
        <v>0</v>
      </c>
      <c r="AK41283" s="94">
        <v>208</v>
      </c>
      <c r="AO41283" s="94">
        <v>0</v>
      </c>
      <c r="AS41283" s="94">
        <v>52</v>
      </c>
      <c r="AT41283" s="94">
        <v>-58</v>
      </c>
    </row>
    <row r="41284" spans="1:46">
      <c r="A41284" s="85" t="s">
        <v>83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201</v>
      </c>
      <c r="I41284" s="94">
        <v>203</v>
      </c>
      <c r="J41284" s="94">
        <v>199</v>
      </c>
      <c r="K41284" s="94">
        <v>-5</v>
      </c>
      <c r="O41284" s="94">
        <v>203</v>
      </c>
      <c r="P41284" s="94">
        <v>199</v>
      </c>
      <c r="Q41284" s="94">
        <v>-5</v>
      </c>
      <c r="S41284" s="94">
        <v>199</v>
      </c>
      <c r="W41284" s="94">
        <v>0</v>
      </c>
      <c r="AK41284" s="94">
        <v>199</v>
      </c>
      <c r="AO41284" s="94">
        <v>0</v>
      </c>
      <c r="AS41284" s="94">
        <v>52</v>
      </c>
      <c r="AT41284" s="94">
        <v>-56</v>
      </c>
    </row>
    <row r="41285" spans="1:46">
      <c r="A41285" s="85" t="s">
        <v>83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196</v>
      </c>
      <c r="I41285" s="94">
        <v>198</v>
      </c>
      <c r="J41285" s="94">
        <v>199</v>
      </c>
      <c r="K41285" s="94">
        <v>0</v>
      </c>
      <c r="O41285" s="94">
        <v>198</v>
      </c>
      <c r="P41285" s="94">
        <v>199</v>
      </c>
      <c r="Q41285" s="94">
        <v>0</v>
      </c>
      <c r="S41285" s="94">
        <v>199</v>
      </c>
      <c r="W41285" s="94">
        <v>0</v>
      </c>
      <c r="AK41285" s="94">
        <v>199</v>
      </c>
      <c r="AO41285" s="94">
        <v>0</v>
      </c>
      <c r="AS41285" s="94">
        <v>55</v>
      </c>
      <c r="AT41285" s="94">
        <v>-54</v>
      </c>
    </row>
    <row r="41286" spans="1:46">
      <c r="A41286" s="85" t="s">
        <v>83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198</v>
      </c>
      <c r="I41286" s="94">
        <v>199</v>
      </c>
      <c r="J41286" s="94">
        <v>200</v>
      </c>
      <c r="K41286" s="94">
        <v>0</v>
      </c>
      <c r="O41286" s="94">
        <v>199</v>
      </c>
      <c r="P41286" s="94">
        <v>200</v>
      </c>
      <c r="Q41286" s="94">
        <v>0</v>
      </c>
      <c r="S41286" s="94">
        <v>200</v>
      </c>
      <c r="W41286" s="94">
        <v>0</v>
      </c>
      <c r="AK41286" s="94">
        <v>200</v>
      </c>
      <c r="AO41286" s="94">
        <v>0</v>
      </c>
      <c r="AS41286" s="94">
        <v>56</v>
      </c>
      <c r="AT41286" s="94">
        <v>-56</v>
      </c>
    </row>
    <row r="41287" spans="1:46">
      <c r="A41287" s="85" t="s">
        <v>83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209</v>
      </c>
      <c r="I41287" s="94">
        <v>208</v>
      </c>
      <c r="J41287" s="94">
        <v>207</v>
      </c>
      <c r="K41287" s="94">
        <v>-2</v>
      </c>
      <c r="O41287" s="94">
        <v>208</v>
      </c>
      <c r="P41287" s="94">
        <v>207</v>
      </c>
      <c r="Q41287" s="94">
        <v>-2</v>
      </c>
      <c r="S41287" s="94">
        <v>207</v>
      </c>
      <c r="W41287" s="94">
        <v>0</v>
      </c>
      <c r="AK41287" s="94">
        <v>207</v>
      </c>
      <c r="AO41287" s="94">
        <v>0</v>
      </c>
      <c r="AS41287" s="94">
        <v>58</v>
      </c>
      <c r="AT41287" s="94">
        <v>-60</v>
      </c>
    </row>
    <row r="41288" spans="1:46">
      <c r="A41288" s="85" t="s">
        <v>83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237</v>
      </c>
      <c r="I41288" s="94">
        <v>231</v>
      </c>
      <c r="J41288" s="94">
        <v>230</v>
      </c>
      <c r="K41288" s="94">
        <v>-1</v>
      </c>
      <c r="O41288" s="94">
        <v>231</v>
      </c>
      <c r="P41288" s="94">
        <v>230</v>
      </c>
      <c r="Q41288" s="94">
        <v>-1</v>
      </c>
      <c r="S41288" s="94">
        <v>230</v>
      </c>
      <c r="W41288" s="94">
        <v>0</v>
      </c>
      <c r="AK41288" s="94">
        <v>230</v>
      </c>
      <c r="AO41288" s="94">
        <v>0</v>
      </c>
      <c r="AS41288" s="94">
        <v>63</v>
      </c>
      <c r="AT41288" s="94">
        <v>-64</v>
      </c>
    </row>
    <row r="41289" spans="1:46">
      <c r="A41289" s="85" t="s">
        <v>83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260</v>
      </c>
      <c r="I41289" s="94">
        <v>251</v>
      </c>
      <c r="J41289" s="94">
        <v>252</v>
      </c>
      <c r="K41289" s="94">
        <v>0</v>
      </c>
      <c r="O41289" s="94">
        <v>251</v>
      </c>
      <c r="P41289" s="94">
        <v>252</v>
      </c>
      <c r="Q41289" s="94">
        <v>0</v>
      </c>
      <c r="S41289" s="94">
        <v>252</v>
      </c>
      <c r="W41289" s="94">
        <v>0</v>
      </c>
      <c r="AK41289" s="94">
        <v>252</v>
      </c>
      <c r="AO41289" s="94">
        <v>0</v>
      </c>
      <c r="AS41289" s="94">
        <v>74</v>
      </c>
      <c r="AT41289" s="94">
        <v>-74</v>
      </c>
    </row>
    <row r="41290" spans="1:46">
      <c r="A41290" s="85" t="s">
        <v>83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262</v>
      </c>
      <c r="I41290" s="94">
        <v>255</v>
      </c>
      <c r="J41290" s="94">
        <v>256</v>
      </c>
      <c r="K41290" s="94">
        <v>0</v>
      </c>
      <c r="O41290" s="94">
        <v>255</v>
      </c>
      <c r="P41290" s="94">
        <v>256</v>
      </c>
      <c r="Q41290" s="94">
        <v>0</v>
      </c>
      <c r="S41290" s="94">
        <v>254</v>
      </c>
      <c r="W41290" s="94">
        <v>2</v>
      </c>
      <c r="AK41290" s="94">
        <v>254</v>
      </c>
      <c r="AO41290" s="94">
        <v>2</v>
      </c>
      <c r="AS41290" s="94">
        <v>78</v>
      </c>
      <c r="AT41290" s="94">
        <v>-78</v>
      </c>
    </row>
    <row r="41291" spans="1:46">
      <c r="A41291" s="85" t="s">
        <v>83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272</v>
      </c>
      <c r="I41291" s="94">
        <v>265</v>
      </c>
      <c r="J41291" s="94">
        <v>266</v>
      </c>
      <c r="K41291" s="94">
        <v>0</v>
      </c>
      <c r="O41291" s="94">
        <v>265</v>
      </c>
      <c r="P41291" s="94">
        <v>266</v>
      </c>
      <c r="Q41291" s="94">
        <v>0</v>
      </c>
      <c r="S41291" s="94">
        <v>260</v>
      </c>
      <c r="W41291" s="94">
        <v>6</v>
      </c>
      <c r="AK41291" s="94">
        <v>260</v>
      </c>
      <c r="AO41291" s="94">
        <v>6</v>
      </c>
      <c r="AS41291" s="94">
        <v>95</v>
      </c>
      <c r="AT41291" s="94">
        <v>-95</v>
      </c>
    </row>
    <row r="41292" spans="1:46">
      <c r="A41292" s="85" t="s">
        <v>83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281</v>
      </c>
      <c r="I41292" s="94">
        <v>283</v>
      </c>
      <c r="J41292" s="94">
        <v>284</v>
      </c>
      <c r="K41292" s="94">
        <v>0</v>
      </c>
      <c r="O41292" s="94">
        <v>283</v>
      </c>
      <c r="P41292" s="94">
        <v>284</v>
      </c>
      <c r="Q41292" s="94">
        <v>0</v>
      </c>
      <c r="S41292" s="94">
        <v>270</v>
      </c>
      <c r="W41292" s="94">
        <v>14</v>
      </c>
      <c r="AK41292" s="94">
        <v>270</v>
      </c>
      <c r="AO41292" s="94">
        <v>14</v>
      </c>
      <c r="AS41292" s="94">
        <v>123</v>
      </c>
      <c r="AT41292" s="94">
        <v>-123</v>
      </c>
    </row>
    <row r="41293" spans="1:46">
      <c r="A41293" s="85" t="s">
        <v>83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296</v>
      </c>
      <c r="I41293" s="94">
        <v>299</v>
      </c>
      <c r="J41293" s="94">
        <v>300</v>
      </c>
      <c r="K41293" s="94">
        <v>0</v>
      </c>
      <c r="O41293" s="94">
        <v>299</v>
      </c>
      <c r="P41293" s="94">
        <v>300</v>
      </c>
      <c r="Q41293" s="94">
        <v>0</v>
      </c>
      <c r="S41293" s="94">
        <v>283</v>
      </c>
      <c r="W41293" s="94">
        <v>17</v>
      </c>
      <c r="AK41293" s="94">
        <v>283</v>
      </c>
      <c r="AO41293" s="94">
        <v>17</v>
      </c>
      <c r="AS41293" s="94">
        <v>128</v>
      </c>
      <c r="AT41293" s="94">
        <v>-128</v>
      </c>
    </row>
    <row r="41294" spans="1:46">
      <c r="A41294" s="85" t="s">
        <v>83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307</v>
      </c>
      <c r="I41294" s="94">
        <v>317</v>
      </c>
      <c r="J41294" s="94">
        <v>316</v>
      </c>
      <c r="K41294" s="94">
        <v>-1</v>
      </c>
      <c r="O41294" s="94">
        <v>317</v>
      </c>
      <c r="P41294" s="94">
        <v>316</v>
      </c>
      <c r="Q41294" s="94">
        <v>-1</v>
      </c>
      <c r="S41294" s="94">
        <v>297</v>
      </c>
      <c r="W41294" s="94">
        <v>19</v>
      </c>
      <c r="AK41294" s="94">
        <v>297</v>
      </c>
      <c r="AO41294" s="94">
        <v>19</v>
      </c>
      <c r="AS41294" s="94">
        <v>132</v>
      </c>
      <c r="AT41294" s="94">
        <v>-133</v>
      </c>
    </row>
    <row r="41295" spans="1:46">
      <c r="A41295" s="85" t="s">
        <v>83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321</v>
      </c>
      <c r="I41295" s="94">
        <v>336</v>
      </c>
      <c r="J41295" s="94">
        <v>337</v>
      </c>
      <c r="K41295" s="94">
        <v>1</v>
      </c>
      <c r="O41295" s="94">
        <v>336</v>
      </c>
      <c r="P41295" s="94">
        <v>337</v>
      </c>
      <c r="Q41295" s="94">
        <v>1</v>
      </c>
      <c r="S41295" s="94">
        <v>318</v>
      </c>
      <c r="W41295" s="94">
        <v>19</v>
      </c>
      <c r="AK41295" s="94">
        <v>318</v>
      </c>
      <c r="AO41295" s="94">
        <v>19</v>
      </c>
      <c r="AS41295" s="94">
        <v>140</v>
      </c>
      <c r="AT41295" s="94">
        <v>-139</v>
      </c>
    </row>
    <row r="41296" spans="1:46">
      <c r="A41296" s="85" t="s">
        <v>83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341</v>
      </c>
      <c r="I41296" s="94">
        <v>355</v>
      </c>
      <c r="J41296" s="94">
        <v>355</v>
      </c>
      <c r="K41296" s="94">
        <v>-1</v>
      </c>
      <c r="O41296" s="94">
        <v>355</v>
      </c>
      <c r="P41296" s="94">
        <v>355</v>
      </c>
      <c r="Q41296" s="94">
        <v>-1</v>
      </c>
      <c r="S41296" s="94">
        <v>337</v>
      </c>
      <c r="W41296" s="94">
        <v>18</v>
      </c>
      <c r="AK41296" s="94">
        <v>337</v>
      </c>
      <c r="AO41296" s="94">
        <v>18</v>
      </c>
      <c r="AS41296" s="94">
        <v>144</v>
      </c>
      <c r="AT41296" s="94">
        <v>-145</v>
      </c>
    </row>
    <row r="41297" spans="1:46">
      <c r="A41297" s="85" t="s">
        <v>83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349</v>
      </c>
      <c r="I41297" s="94">
        <v>365</v>
      </c>
      <c r="J41297" s="94">
        <v>365</v>
      </c>
      <c r="K41297" s="94">
        <v>-1</v>
      </c>
      <c r="O41297" s="94">
        <v>365</v>
      </c>
      <c r="P41297" s="94">
        <v>365</v>
      </c>
      <c r="Q41297" s="94">
        <v>-1</v>
      </c>
      <c r="S41297" s="94">
        <v>347</v>
      </c>
      <c r="W41297" s="94">
        <v>18</v>
      </c>
      <c r="AK41297" s="94">
        <v>347</v>
      </c>
      <c r="AO41297" s="94">
        <v>18</v>
      </c>
      <c r="AS41297" s="94">
        <v>153</v>
      </c>
      <c r="AT41297" s="94">
        <v>-154</v>
      </c>
    </row>
    <row r="41298" spans="1:46">
      <c r="A41298" s="85" t="s">
        <v>83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352</v>
      </c>
      <c r="I41298" s="94">
        <v>373</v>
      </c>
      <c r="J41298" s="94">
        <v>334</v>
      </c>
      <c r="K41298" s="94">
        <v>-40</v>
      </c>
      <c r="O41298" s="94">
        <v>373</v>
      </c>
      <c r="P41298" s="94">
        <v>334</v>
      </c>
      <c r="Q41298" s="94">
        <v>-40</v>
      </c>
      <c r="S41298" s="94">
        <v>319</v>
      </c>
      <c r="W41298" s="94">
        <v>15</v>
      </c>
      <c r="AK41298" s="94">
        <v>319</v>
      </c>
      <c r="AO41298" s="94">
        <v>15</v>
      </c>
      <c r="AS41298" s="94">
        <v>103</v>
      </c>
      <c r="AT41298" s="94">
        <v>-143</v>
      </c>
    </row>
    <row r="41299" spans="1:46">
      <c r="A41299" s="85" t="s">
        <v>83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348</v>
      </c>
      <c r="I41299" s="94">
        <v>376</v>
      </c>
      <c r="J41299" s="94">
        <v>378</v>
      </c>
      <c r="K41299" s="94">
        <v>1</v>
      </c>
      <c r="O41299" s="94">
        <v>376</v>
      </c>
      <c r="P41299" s="94">
        <v>378</v>
      </c>
      <c r="Q41299" s="94">
        <v>1</v>
      </c>
      <c r="S41299" s="94">
        <v>367</v>
      </c>
      <c r="W41299" s="94">
        <v>11</v>
      </c>
      <c r="AK41299" s="94">
        <v>367</v>
      </c>
      <c r="AO41299" s="94">
        <v>11</v>
      </c>
      <c r="AS41299" s="94">
        <v>126</v>
      </c>
      <c r="AT41299" s="94">
        <v>-125</v>
      </c>
    </row>
    <row r="41300" spans="1:46">
      <c r="A41300" s="85" t="s">
        <v>83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347</v>
      </c>
      <c r="I41300" s="94">
        <v>366</v>
      </c>
      <c r="J41300" s="94">
        <v>362</v>
      </c>
      <c r="K41300" s="94">
        <v>-5</v>
      </c>
      <c r="O41300" s="94">
        <v>366</v>
      </c>
      <c r="P41300" s="94">
        <v>362</v>
      </c>
      <c r="Q41300" s="94">
        <v>-5</v>
      </c>
      <c r="S41300" s="94">
        <v>357</v>
      </c>
      <c r="W41300" s="94">
        <v>4</v>
      </c>
      <c r="AK41300" s="94">
        <v>357</v>
      </c>
      <c r="AO41300" s="94">
        <v>4</v>
      </c>
      <c r="AS41300" s="94">
        <v>122</v>
      </c>
      <c r="AT41300" s="94">
        <v>-126</v>
      </c>
    </row>
    <row r="41301" spans="1:46">
      <c r="A41301" s="85" t="s">
        <v>83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343</v>
      </c>
      <c r="I41301" s="94">
        <v>359</v>
      </c>
      <c r="J41301" s="94">
        <v>352</v>
      </c>
      <c r="K41301" s="94">
        <v>-8</v>
      </c>
      <c r="O41301" s="94">
        <v>359</v>
      </c>
      <c r="P41301" s="94">
        <v>352</v>
      </c>
      <c r="Q41301" s="94">
        <v>-8</v>
      </c>
      <c r="S41301" s="94">
        <v>351</v>
      </c>
      <c r="W41301" s="94">
        <v>1</v>
      </c>
      <c r="AK41301" s="94">
        <v>351</v>
      </c>
      <c r="AO41301" s="94">
        <v>1</v>
      </c>
      <c r="AS41301" s="94">
        <v>115</v>
      </c>
      <c r="AT41301" s="94">
        <v>-123</v>
      </c>
    </row>
    <row r="41302" spans="1:46">
      <c r="A41302" s="85" t="s">
        <v>83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340</v>
      </c>
      <c r="I41302" s="94">
        <v>347</v>
      </c>
      <c r="J41302" s="94">
        <v>342</v>
      </c>
      <c r="K41302" s="94">
        <v>-5</v>
      </c>
      <c r="O41302" s="94">
        <v>347</v>
      </c>
      <c r="P41302" s="94">
        <v>342</v>
      </c>
      <c r="Q41302" s="94">
        <v>-5</v>
      </c>
      <c r="S41302" s="94">
        <v>342</v>
      </c>
      <c r="W41302" s="94">
        <v>0</v>
      </c>
      <c r="AK41302" s="94">
        <v>342</v>
      </c>
      <c r="AO41302" s="94">
        <v>0</v>
      </c>
      <c r="AS41302" s="94">
        <v>110</v>
      </c>
      <c r="AT41302" s="94">
        <v>-116</v>
      </c>
    </row>
    <row r="41303" spans="1:46">
      <c r="A41303" s="85" t="s">
        <v>83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318</v>
      </c>
      <c r="I41303" s="94">
        <v>323</v>
      </c>
      <c r="J41303" s="94">
        <v>323</v>
      </c>
      <c r="K41303" s="94">
        <v>0</v>
      </c>
      <c r="O41303" s="94">
        <v>323</v>
      </c>
      <c r="P41303" s="94">
        <v>323</v>
      </c>
      <c r="Q41303" s="94">
        <v>0</v>
      </c>
      <c r="S41303" s="94">
        <v>323</v>
      </c>
      <c r="W41303" s="94">
        <v>0</v>
      </c>
      <c r="AK41303" s="94">
        <v>323</v>
      </c>
      <c r="AO41303" s="94">
        <v>0</v>
      </c>
      <c r="AS41303" s="94">
        <v>108</v>
      </c>
      <c r="AT41303" s="94">
        <v>-108</v>
      </c>
    </row>
    <row r="41304" spans="1:46">
      <c r="A41304" s="85" t="s">
        <v>83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290</v>
      </c>
      <c r="I41304" s="94">
        <v>294</v>
      </c>
      <c r="J41304" s="94">
        <v>294</v>
      </c>
      <c r="K41304" s="94">
        <v>-1</v>
      </c>
      <c r="O41304" s="94">
        <v>294</v>
      </c>
      <c r="P41304" s="94">
        <v>294</v>
      </c>
      <c r="Q41304" s="94">
        <v>-1</v>
      </c>
      <c r="S41304" s="94">
        <v>294</v>
      </c>
      <c r="W41304" s="94">
        <v>0</v>
      </c>
      <c r="AK41304" s="94">
        <v>294</v>
      </c>
      <c r="AO41304" s="94">
        <v>0</v>
      </c>
      <c r="AS41304" s="94">
        <v>96</v>
      </c>
      <c r="AT41304" s="94">
        <v>-97</v>
      </c>
    </row>
    <row r="41305" spans="1:46">
      <c r="A41305" s="85" t="s">
        <v>83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259</v>
      </c>
      <c r="I41305" s="94">
        <v>260</v>
      </c>
      <c r="J41305" s="94">
        <v>261</v>
      </c>
      <c r="K41305" s="94">
        <v>0</v>
      </c>
      <c r="O41305" s="94">
        <v>260</v>
      </c>
      <c r="P41305" s="94">
        <v>261</v>
      </c>
      <c r="Q41305" s="94">
        <v>0</v>
      </c>
      <c r="S41305" s="94">
        <v>261</v>
      </c>
      <c r="W41305" s="94">
        <v>0</v>
      </c>
      <c r="AK41305" s="94">
        <v>261</v>
      </c>
      <c r="AO41305" s="94">
        <v>0</v>
      </c>
      <c r="AS41305" s="94">
        <v>84</v>
      </c>
      <c r="AT41305" s="94">
        <v>-84</v>
      </c>
    </row>
    <row r="41306" spans="1:46">
      <c r="A41306" s="85" t="s">
        <v>83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234</v>
      </c>
      <c r="I41306" s="94">
        <v>237</v>
      </c>
      <c r="J41306" s="94">
        <v>238</v>
      </c>
      <c r="K41306" s="94">
        <v>1</v>
      </c>
      <c r="O41306" s="94">
        <v>237</v>
      </c>
      <c r="P41306" s="94">
        <v>238</v>
      </c>
      <c r="Q41306" s="94">
        <v>1</v>
      </c>
      <c r="S41306" s="94">
        <v>238</v>
      </c>
      <c r="W41306" s="94">
        <v>0</v>
      </c>
      <c r="AK41306" s="94">
        <v>238</v>
      </c>
      <c r="AO41306" s="94">
        <v>0</v>
      </c>
      <c r="AS41306" s="94">
        <v>78</v>
      </c>
      <c r="AT41306" s="94">
        <v>-77</v>
      </c>
    </row>
    <row r="41307" spans="1:46">
      <c r="A41307" s="85" t="s">
        <v>83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217</v>
      </c>
      <c r="I41307" s="94">
        <v>220</v>
      </c>
      <c r="J41307" s="94">
        <v>220</v>
      </c>
      <c r="K41307" s="94">
        <v>-1</v>
      </c>
      <c r="O41307" s="94">
        <v>220</v>
      </c>
      <c r="P41307" s="94">
        <v>220</v>
      </c>
      <c r="Q41307" s="94">
        <v>-1</v>
      </c>
      <c r="S41307" s="94">
        <v>220</v>
      </c>
      <c r="W41307" s="94">
        <v>0</v>
      </c>
      <c r="AK41307" s="94">
        <v>220</v>
      </c>
      <c r="AO41307" s="94">
        <v>0</v>
      </c>
      <c r="AS41307" s="94">
        <v>67</v>
      </c>
      <c r="AT41307" s="94">
        <v>-68</v>
      </c>
    </row>
    <row r="41308" spans="1:46">
      <c r="A41308" s="85" t="s">
        <v>83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206</v>
      </c>
      <c r="I41308" s="94">
        <v>209</v>
      </c>
      <c r="J41308" s="94">
        <v>209</v>
      </c>
      <c r="K41308" s="94">
        <v>0</v>
      </c>
      <c r="O41308" s="94">
        <v>209</v>
      </c>
      <c r="P41308" s="94">
        <v>209</v>
      </c>
      <c r="Q41308" s="94">
        <v>0</v>
      </c>
      <c r="S41308" s="94">
        <v>209</v>
      </c>
      <c r="W41308" s="94">
        <v>0</v>
      </c>
      <c r="AK41308" s="94">
        <v>209</v>
      </c>
      <c r="AO41308" s="94">
        <v>0</v>
      </c>
      <c r="AS41308" s="94">
        <v>64</v>
      </c>
      <c r="AT41308" s="94">
        <v>-64</v>
      </c>
    </row>
    <row r="41309" spans="1:46">
      <c r="A41309" s="85" t="s">
        <v>83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200</v>
      </c>
      <c r="I41309" s="94">
        <v>203</v>
      </c>
      <c r="J41309" s="94">
        <v>203</v>
      </c>
      <c r="K41309" s="94">
        <v>0</v>
      </c>
      <c r="O41309" s="94">
        <v>203</v>
      </c>
      <c r="P41309" s="94">
        <v>203</v>
      </c>
      <c r="Q41309" s="94">
        <v>0</v>
      </c>
      <c r="S41309" s="94">
        <v>203</v>
      </c>
      <c r="W41309" s="94">
        <v>0</v>
      </c>
      <c r="AK41309" s="94">
        <v>203</v>
      </c>
      <c r="AO41309" s="94">
        <v>0</v>
      </c>
      <c r="AS41309" s="94">
        <v>63</v>
      </c>
      <c r="AT41309" s="94">
        <v>-64</v>
      </c>
    </row>
    <row r="41310" spans="1:46">
      <c r="A41310" s="85" t="s">
        <v>83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200</v>
      </c>
      <c r="I41310" s="94">
        <v>201</v>
      </c>
      <c r="J41310" s="94">
        <v>202</v>
      </c>
      <c r="K41310" s="94">
        <v>0</v>
      </c>
      <c r="O41310" s="94">
        <v>201</v>
      </c>
      <c r="P41310" s="94">
        <v>202</v>
      </c>
      <c r="Q41310" s="94">
        <v>0</v>
      </c>
      <c r="S41310" s="94">
        <v>202</v>
      </c>
      <c r="W41310" s="94">
        <v>0</v>
      </c>
      <c r="AK41310" s="94">
        <v>202</v>
      </c>
      <c r="AO41310" s="94">
        <v>0</v>
      </c>
      <c r="AS41310" s="94">
        <v>64</v>
      </c>
      <c r="AT41310" s="94">
        <v>-64</v>
      </c>
    </row>
    <row r="41311" spans="1:46">
      <c r="A41311" s="85" t="s">
        <v>83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211</v>
      </c>
      <c r="I41311" s="94">
        <v>210</v>
      </c>
      <c r="J41311" s="94">
        <v>209</v>
      </c>
      <c r="K41311" s="94">
        <v>-1</v>
      </c>
      <c r="O41311" s="94">
        <v>210</v>
      </c>
      <c r="P41311" s="94">
        <v>209</v>
      </c>
      <c r="Q41311" s="94">
        <v>-1</v>
      </c>
      <c r="S41311" s="94">
        <v>209</v>
      </c>
      <c r="W41311" s="94">
        <v>0</v>
      </c>
      <c r="AK41311" s="94">
        <v>209</v>
      </c>
      <c r="AO41311" s="94">
        <v>0</v>
      </c>
      <c r="AS41311" s="94">
        <v>68</v>
      </c>
      <c r="AT41311" s="94">
        <v>-69</v>
      </c>
    </row>
    <row r="41312" spans="1:46">
      <c r="A41312" s="85" t="s">
        <v>83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239</v>
      </c>
      <c r="I41312" s="94">
        <v>237</v>
      </c>
      <c r="J41312" s="94">
        <v>231</v>
      </c>
      <c r="K41312" s="94">
        <v>-7</v>
      </c>
      <c r="O41312" s="94">
        <v>237</v>
      </c>
      <c r="P41312" s="94">
        <v>231</v>
      </c>
      <c r="Q41312" s="94">
        <v>-7</v>
      </c>
      <c r="S41312" s="94">
        <v>231</v>
      </c>
      <c r="W41312" s="94">
        <v>0</v>
      </c>
      <c r="AK41312" s="94">
        <v>231</v>
      </c>
      <c r="AO41312" s="94">
        <v>0</v>
      </c>
      <c r="AS41312" s="94">
        <v>72</v>
      </c>
      <c r="AT41312" s="94">
        <v>-79</v>
      </c>
    </row>
    <row r="41313" spans="1:46">
      <c r="A41313" s="85" t="s">
        <v>83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262</v>
      </c>
      <c r="I41313" s="94">
        <v>267</v>
      </c>
      <c r="J41313" s="94">
        <v>259</v>
      </c>
      <c r="K41313" s="94">
        <v>-9</v>
      </c>
      <c r="O41313" s="94">
        <v>267</v>
      </c>
      <c r="P41313" s="94">
        <v>259</v>
      </c>
      <c r="Q41313" s="94">
        <v>-9</v>
      </c>
      <c r="S41313" s="94">
        <v>259</v>
      </c>
      <c r="W41313" s="94">
        <v>0</v>
      </c>
      <c r="AK41313" s="94">
        <v>259</v>
      </c>
      <c r="AO41313" s="94">
        <v>0</v>
      </c>
      <c r="AS41313" s="94">
        <v>75</v>
      </c>
      <c r="AT41313" s="94">
        <v>-84</v>
      </c>
    </row>
    <row r="41314" spans="1:46">
      <c r="A41314" s="85" t="s">
        <v>83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265</v>
      </c>
      <c r="I41314" s="94">
        <v>267</v>
      </c>
      <c r="J41314" s="94">
        <v>261</v>
      </c>
      <c r="K41314" s="94">
        <v>-7</v>
      </c>
      <c r="O41314" s="94">
        <v>267</v>
      </c>
      <c r="P41314" s="94">
        <v>261</v>
      </c>
      <c r="Q41314" s="94">
        <v>-7</v>
      </c>
      <c r="S41314" s="94">
        <v>259</v>
      </c>
      <c r="W41314" s="94">
        <v>2</v>
      </c>
      <c r="AK41314" s="94">
        <v>259</v>
      </c>
      <c r="AO41314" s="94">
        <v>2</v>
      </c>
      <c r="AS41314" s="94">
        <v>77</v>
      </c>
      <c r="AT41314" s="94">
        <v>-84</v>
      </c>
    </row>
    <row r="41315" spans="1:46">
      <c r="A41315" s="85" t="s">
        <v>83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273</v>
      </c>
      <c r="I41315" s="94">
        <v>281</v>
      </c>
      <c r="J41315" s="94">
        <v>276</v>
      </c>
      <c r="K41315" s="94">
        <v>-5</v>
      </c>
      <c r="O41315" s="94">
        <v>281</v>
      </c>
      <c r="P41315" s="94">
        <v>276</v>
      </c>
      <c r="Q41315" s="94">
        <v>-5</v>
      </c>
      <c r="S41315" s="94">
        <v>272</v>
      </c>
      <c r="W41315" s="94">
        <v>5</v>
      </c>
      <c r="AK41315" s="94">
        <v>272</v>
      </c>
      <c r="AO41315" s="94">
        <v>5</v>
      </c>
      <c r="AS41315" s="94">
        <v>84</v>
      </c>
      <c r="AT41315" s="94">
        <v>-89</v>
      </c>
    </row>
    <row r="41316" spans="1:46">
      <c r="A41316" s="85" t="s">
        <v>83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287</v>
      </c>
      <c r="I41316" s="94">
        <v>296</v>
      </c>
      <c r="J41316" s="94">
        <v>287</v>
      </c>
      <c r="K41316" s="94">
        <v>-10</v>
      </c>
      <c r="O41316" s="94">
        <v>296</v>
      </c>
      <c r="P41316" s="94">
        <v>287</v>
      </c>
      <c r="Q41316" s="94">
        <v>-10</v>
      </c>
      <c r="S41316" s="94">
        <v>277</v>
      </c>
      <c r="W41316" s="94">
        <v>10</v>
      </c>
      <c r="AK41316" s="94">
        <v>277</v>
      </c>
      <c r="AO41316" s="94">
        <v>10</v>
      </c>
      <c r="AS41316" s="94">
        <v>87</v>
      </c>
      <c r="AT41316" s="94">
        <v>-96</v>
      </c>
    </row>
    <row r="41317" spans="1:46">
      <c r="A41317" s="85" t="s">
        <v>83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299</v>
      </c>
      <c r="I41317" s="94">
        <v>318</v>
      </c>
      <c r="J41317" s="94">
        <v>309</v>
      </c>
      <c r="K41317" s="94">
        <v>-10</v>
      </c>
      <c r="O41317" s="94">
        <v>318</v>
      </c>
      <c r="P41317" s="94">
        <v>309</v>
      </c>
      <c r="Q41317" s="94">
        <v>-10</v>
      </c>
      <c r="S41317" s="94">
        <v>299</v>
      </c>
      <c r="W41317" s="94">
        <v>10</v>
      </c>
      <c r="AK41317" s="94">
        <v>299</v>
      </c>
      <c r="AO41317" s="94">
        <v>10</v>
      </c>
      <c r="AS41317" s="94">
        <v>95</v>
      </c>
      <c r="AT41317" s="94">
        <v>-105</v>
      </c>
    </row>
    <row r="41318" spans="1:46">
      <c r="A41318" s="85" t="s">
        <v>83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310</v>
      </c>
      <c r="I41318" s="94">
        <v>322</v>
      </c>
      <c r="J41318" s="94">
        <v>313</v>
      </c>
      <c r="K41318" s="94">
        <v>-9</v>
      </c>
      <c r="O41318" s="94">
        <v>322</v>
      </c>
      <c r="P41318" s="94">
        <v>313</v>
      </c>
      <c r="Q41318" s="94">
        <v>-9</v>
      </c>
      <c r="S41318" s="94">
        <v>307</v>
      </c>
      <c r="W41318" s="94">
        <v>7</v>
      </c>
      <c r="AK41318" s="94">
        <v>307</v>
      </c>
      <c r="AO41318" s="94">
        <v>7</v>
      </c>
      <c r="AS41318" s="94">
        <v>99</v>
      </c>
      <c r="AT41318" s="94">
        <v>-108</v>
      </c>
    </row>
    <row r="41319" spans="1:46">
      <c r="A41319" s="85" t="s">
        <v>83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318</v>
      </c>
      <c r="I41319" s="94">
        <v>332</v>
      </c>
      <c r="J41319" s="94">
        <v>324</v>
      </c>
      <c r="K41319" s="94">
        <v>-9</v>
      </c>
      <c r="O41319" s="94">
        <v>332</v>
      </c>
      <c r="P41319" s="94">
        <v>324</v>
      </c>
      <c r="Q41319" s="94">
        <v>-9</v>
      </c>
      <c r="S41319" s="94">
        <v>314</v>
      </c>
      <c r="W41319" s="94">
        <v>10</v>
      </c>
      <c r="AK41319" s="94">
        <v>314</v>
      </c>
      <c r="AO41319" s="94">
        <v>10</v>
      </c>
      <c r="AS41319" s="94">
        <v>107</v>
      </c>
      <c r="AT41319" s="94">
        <v>-117</v>
      </c>
    </row>
    <row r="41320" spans="1:46">
      <c r="A41320" s="85" t="s">
        <v>83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326</v>
      </c>
      <c r="I41320" s="94">
        <v>338</v>
      </c>
      <c r="J41320" s="94">
        <v>328</v>
      </c>
      <c r="K41320" s="94">
        <v>-10</v>
      </c>
      <c r="O41320" s="94">
        <v>338</v>
      </c>
      <c r="P41320" s="94">
        <v>328</v>
      </c>
      <c r="Q41320" s="94">
        <v>-10</v>
      </c>
      <c r="S41320" s="94">
        <v>317</v>
      </c>
      <c r="W41320" s="94">
        <v>12</v>
      </c>
      <c r="AK41320" s="94">
        <v>317</v>
      </c>
      <c r="AO41320" s="94">
        <v>12</v>
      </c>
      <c r="AS41320" s="94">
        <v>118</v>
      </c>
      <c r="AT41320" s="94">
        <v>-128</v>
      </c>
    </row>
    <row r="41321" spans="1:46">
      <c r="A41321" s="85" t="s">
        <v>83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329</v>
      </c>
      <c r="I41321" s="94">
        <v>343</v>
      </c>
      <c r="J41321" s="94">
        <v>333</v>
      </c>
      <c r="K41321" s="94">
        <v>-10</v>
      </c>
      <c r="O41321" s="94">
        <v>343</v>
      </c>
      <c r="P41321" s="94">
        <v>333</v>
      </c>
      <c r="Q41321" s="94">
        <v>-10</v>
      </c>
      <c r="S41321" s="94">
        <v>325</v>
      </c>
      <c r="W41321" s="94">
        <v>8</v>
      </c>
      <c r="AK41321" s="94">
        <v>325</v>
      </c>
      <c r="AO41321" s="94">
        <v>8</v>
      </c>
      <c r="AS41321" s="94">
        <v>124</v>
      </c>
      <c r="AT41321" s="94">
        <v>-134</v>
      </c>
    </row>
    <row r="41322" spans="1:46">
      <c r="A41322" s="85" t="s">
        <v>83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331</v>
      </c>
      <c r="I41322" s="94">
        <v>345</v>
      </c>
      <c r="J41322" s="94">
        <v>335</v>
      </c>
      <c r="K41322" s="94">
        <v>-10</v>
      </c>
      <c r="O41322" s="94">
        <v>345</v>
      </c>
      <c r="P41322" s="94">
        <v>335</v>
      </c>
      <c r="Q41322" s="94">
        <v>-10</v>
      </c>
      <c r="S41322" s="94">
        <v>328</v>
      </c>
      <c r="W41322" s="94">
        <v>8</v>
      </c>
      <c r="AK41322" s="94">
        <v>328</v>
      </c>
      <c r="AO41322" s="94">
        <v>8</v>
      </c>
      <c r="AS41322" s="94">
        <v>128</v>
      </c>
      <c r="AT41322" s="94">
        <v>-139</v>
      </c>
    </row>
    <row r="41323" spans="1:46">
      <c r="A41323" s="85" t="s">
        <v>83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331</v>
      </c>
      <c r="I41323" s="94">
        <v>339</v>
      </c>
      <c r="J41323" s="94">
        <v>329</v>
      </c>
      <c r="K41323" s="94">
        <v>-10</v>
      </c>
      <c r="O41323" s="94">
        <v>339</v>
      </c>
      <c r="P41323" s="94">
        <v>329</v>
      </c>
      <c r="Q41323" s="94">
        <v>-10</v>
      </c>
      <c r="S41323" s="94">
        <v>326</v>
      </c>
      <c r="W41323" s="94">
        <v>3</v>
      </c>
      <c r="AK41323" s="94">
        <v>326</v>
      </c>
      <c r="AO41323" s="94">
        <v>3</v>
      </c>
      <c r="AS41323" s="94">
        <v>128</v>
      </c>
      <c r="AT41323" s="94">
        <v>-138</v>
      </c>
    </row>
    <row r="41324" spans="1:46">
      <c r="A41324" s="85" t="s">
        <v>83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335</v>
      </c>
      <c r="I41324" s="94">
        <v>332</v>
      </c>
      <c r="J41324" s="94">
        <v>328</v>
      </c>
      <c r="K41324" s="94">
        <v>-5</v>
      </c>
      <c r="O41324" s="94">
        <v>332</v>
      </c>
      <c r="P41324" s="94">
        <v>328</v>
      </c>
      <c r="Q41324" s="94">
        <v>-5</v>
      </c>
      <c r="S41324" s="94">
        <v>327</v>
      </c>
      <c r="W41324" s="94">
        <v>1</v>
      </c>
      <c r="AK41324" s="94">
        <v>327</v>
      </c>
      <c r="AO41324" s="94">
        <v>1</v>
      </c>
      <c r="AS41324" s="94">
        <v>134</v>
      </c>
      <c r="AT41324" s="94">
        <v>-138</v>
      </c>
    </row>
    <row r="41325" spans="1:46">
      <c r="A41325" s="85" t="s">
        <v>83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331</v>
      </c>
      <c r="I41325" s="94">
        <v>328</v>
      </c>
      <c r="J41325" s="94">
        <v>333</v>
      </c>
      <c r="K41325" s="94">
        <v>4</v>
      </c>
      <c r="O41325" s="94">
        <v>328</v>
      </c>
      <c r="P41325" s="94">
        <v>333</v>
      </c>
      <c r="Q41325" s="94">
        <v>4</v>
      </c>
      <c r="S41325" s="94">
        <v>333</v>
      </c>
      <c r="W41325" s="94">
        <v>0</v>
      </c>
      <c r="AK41325" s="94">
        <v>333</v>
      </c>
      <c r="AO41325" s="94">
        <v>0</v>
      </c>
      <c r="AS41325" s="94">
        <v>135</v>
      </c>
      <c r="AT41325" s="94">
        <v>-130</v>
      </c>
    </row>
    <row r="41326" spans="1:46">
      <c r="A41326" s="85" t="s">
        <v>83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330</v>
      </c>
      <c r="I41326" s="94">
        <v>329</v>
      </c>
      <c r="J41326" s="94">
        <v>338</v>
      </c>
      <c r="K41326" s="94">
        <v>8</v>
      </c>
      <c r="O41326" s="94">
        <v>329</v>
      </c>
      <c r="P41326" s="94">
        <v>338</v>
      </c>
      <c r="Q41326" s="94">
        <v>8</v>
      </c>
      <c r="S41326" s="94">
        <v>338</v>
      </c>
      <c r="W41326" s="94">
        <v>0</v>
      </c>
      <c r="AK41326" s="94">
        <v>338</v>
      </c>
      <c r="AO41326" s="94">
        <v>0</v>
      </c>
      <c r="AS41326" s="94">
        <v>133</v>
      </c>
      <c r="AT41326" s="94">
        <v>-124</v>
      </c>
    </row>
    <row r="41327" spans="1:46">
      <c r="A41327" s="85" t="s">
        <v>83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310</v>
      </c>
      <c r="I41327" s="94">
        <v>310</v>
      </c>
      <c r="J41327" s="94">
        <v>318</v>
      </c>
      <c r="K41327" s="94">
        <v>7</v>
      </c>
      <c r="O41327" s="94">
        <v>310</v>
      </c>
      <c r="P41327" s="94">
        <v>318</v>
      </c>
      <c r="Q41327" s="94">
        <v>7</v>
      </c>
      <c r="S41327" s="94">
        <v>318</v>
      </c>
      <c r="W41327" s="94">
        <v>0</v>
      </c>
      <c r="AK41327" s="94">
        <v>318</v>
      </c>
      <c r="AO41327" s="94">
        <v>0</v>
      </c>
      <c r="AS41327" s="94">
        <v>121</v>
      </c>
      <c r="AT41327" s="94">
        <v>-114</v>
      </c>
    </row>
    <row r="41328" spans="1:46">
      <c r="A41328" s="85" t="s">
        <v>83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285</v>
      </c>
      <c r="I41328" s="94">
        <v>287</v>
      </c>
      <c r="J41328" s="94">
        <v>291</v>
      </c>
      <c r="K41328" s="94">
        <v>3</v>
      </c>
      <c r="O41328" s="94">
        <v>287</v>
      </c>
      <c r="P41328" s="94">
        <v>291</v>
      </c>
      <c r="Q41328" s="94">
        <v>3</v>
      </c>
      <c r="S41328" s="94">
        <v>291</v>
      </c>
      <c r="W41328" s="94">
        <v>0</v>
      </c>
      <c r="AK41328" s="94">
        <v>291</v>
      </c>
      <c r="AO41328" s="94">
        <v>0</v>
      </c>
      <c r="AS41328" s="94">
        <v>107</v>
      </c>
      <c r="AT41328" s="94">
        <v>-104</v>
      </c>
    </row>
    <row r="41329" spans="1:46">
      <c r="A41329" s="85" t="s">
        <v>83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258</v>
      </c>
      <c r="I41329" s="94">
        <v>270</v>
      </c>
      <c r="J41329" s="94">
        <v>271</v>
      </c>
      <c r="K41329" s="94">
        <v>0</v>
      </c>
      <c r="O41329" s="94">
        <v>270</v>
      </c>
      <c r="P41329" s="94">
        <v>271</v>
      </c>
      <c r="Q41329" s="94">
        <v>0</v>
      </c>
      <c r="S41329" s="94">
        <v>271</v>
      </c>
      <c r="W41329" s="94">
        <v>0</v>
      </c>
      <c r="AK41329" s="94">
        <v>271</v>
      </c>
      <c r="AO41329" s="94">
        <v>0</v>
      </c>
      <c r="AS41329" s="94">
        <v>89</v>
      </c>
      <c r="AT41329" s="94">
        <v>-89</v>
      </c>
    </row>
    <row r="41330" spans="1:46">
      <c r="A41330" s="85" t="s">
        <v>83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234</v>
      </c>
      <c r="I41330" s="94">
        <v>256</v>
      </c>
      <c r="J41330" s="94">
        <v>256</v>
      </c>
      <c r="K41330" s="94">
        <v>0</v>
      </c>
      <c r="O41330" s="94">
        <v>256</v>
      </c>
      <c r="P41330" s="94">
        <v>256</v>
      </c>
      <c r="Q41330" s="94">
        <v>0</v>
      </c>
      <c r="S41330" s="94">
        <v>257</v>
      </c>
      <c r="W41330" s="94">
        <v>0</v>
      </c>
      <c r="AK41330" s="94">
        <v>257</v>
      </c>
      <c r="AO41330" s="94">
        <v>0</v>
      </c>
      <c r="AS41330" s="94">
        <v>78</v>
      </c>
      <c r="AT41330" s="94">
        <v>-78</v>
      </c>
    </row>
    <row r="41331" spans="1:46">
      <c r="A41331" s="85" t="s">
        <v>83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217</v>
      </c>
      <c r="I41331" s="94">
        <v>221</v>
      </c>
      <c r="J41331" s="94">
        <v>222</v>
      </c>
      <c r="K41331" s="94">
        <v>0</v>
      </c>
      <c r="O41331" s="94">
        <v>221</v>
      </c>
      <c r="P41331" s="94">
        <v>222</v>
      </c>
      <c r="Q41331" s="94">
        <v>0</v>
      </c>
      <c r="S41331" s="94">
        <v>222</v>
      </c>
      <c r="W41331" s="94">
        <v>0</v>
      </c>
      <c r="AK41331" s="94">
        <v>222</v>
      </c>
      <c r="AO41331" s="94">
        <v>0</v>
      </c>
      <c r="AS41331" s="94">
        <v>69</v>
      </c>
      <c r="AT41331" s="94">
        <v>-69</v>
      </c>
    </row>
    <row r="41332" spans="1:46">
      <c r="A41332" s="85" t="s">
        <v>83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208</v>
      </c>
      <c r="I41332" s="94">
        <v>211</v>
      </c>
      <c r="J41332" s="94">
        <v>212</v>
      </c>
      <c r="K41332" s="94">
        <v>0</v>
      </c>
      <c r="O41332" s="94">
        <v>211</v>
      </c>
      <c r="P41332" s="94">
        <v>212</v>
      </c>
      <c r="Q41332" s="94">
        <v>0</v>
      </c>
      <c r="S41332" s="94">
        <v>212</v>
      </c>
      <c r="W41332" s="94">
        <v>0</v>
      </c>
      <c r="AK41332" s="94">
        <v>212</v>
      </c>
      <c r="AO41332" s="94">
        <v>0</v>
      </c>
      <c r="AS41332" s="94">
        <v>66</v>
      </c>
      <c r="AT41332" s="94">
        <v>-66</v>
      </c>
    </row>
    <row r="41333" spans="1:46">
      <c r="A41333" s="85" t="s">
        <v>83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203</v>
      </c>
      <c r="I41333" s="94">
        <v>206</v>
      </c>
      <c r="J41333" s="94">
        <v>207</v>
      </c>
      <c r="K41333" s="94">
        <v>0</v>
      </c>
      <c r="O41333" s="94">
        <v>206</v>
      </c>
      <c r="P41333" s="94">
        <v>207</v>
      </c>
      <c r="Q41333" s="94">
        <v>0</v>
      </c>
      <c r="S41333" s="94">
        <v>207</v>
      </c>
      <c r="W41333" s="94">
        <v>0</v>
      </c>
      <c r="AK41333" s="94">
        <v>207</v>
      </c>
      <c r="AO41333" s="94">
        <v>0</v>
      </c>
      <c r="AS41333" s="94">
        <v>65</v>
      </c>
      <c r="AT41333" s="94">
        <v>-65</v>
      </c>
    </row>
    <row r="41334" spans="1:46">
      <c r="A41334" s="85" t="s">
        <v>83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202</v>
      </c>
      <c r="I41334" s="94">
        <v>204</v>
      </c>
      <c r="J41334" s="94">
        <v>205</v>
      </c>
      <c r="K41334" s="94">
        <v>0</v>
      </c>
      <c r="O41334" s="94">
        <v>204</v>
      </c>
      <c r="P41334" s="94">
        <v>205</v>
      </c>
      <c r="Q41334" s="94">
        <v>0</v>
      </c>
      <c r="S41334" s="94">
        <v>205</v>
      </c>
      <c r="W41334" s="94">
        <v>0</v>
      </c>
      <c r="AK41334" s="94">
        <v>205</v>
      </c>
      <c r="AO41334" s="94">
        <v>0</v>
      </c>
      <c r="AS41334" s="94">
        <v>66</v>
      </c>
      <c r="AT41334" s="94">
        <v>-66</v>
      </c>
    </row>
    <row r="41335" spans="1:46">
      <c r="A41335" s="85" t="s">
        <v>83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212</v>
      </c>
      <c r="I41335" s="94">
        <v>213</v>
      </c>
      <c r="J41335" s="94">
        <v>212</v>
      </c>
      <c r="K41335" s="94">
        <v>-1</v>
      </c>
      <c r="O41335" s="94">
        <v>213</v>
      </c>
      <c r="P41335" s="94">
        <v>212</v>
      </c>
      <c r="Q41335" s="94">
        <v>-1</v>
      </c>
      <c r="S41335" s="94">
        <v>212</v>
      </c>
      <c r="W41335" s="94">
        <v>0</v>
      </c>
      <c r="AK41335" s="94">
        <v>212</v>
      </c>
      <c r="AO41335" s="94">
        <v>0</v>
      </c>
      <c r="AS41335" s="94">
        <v>68</v>
      </c>
      <c r="AT41335" s="94">
        <v>-69</v>
      </c>
    </row>
    <row r="41336" spans="1:46">
      <c r="A41336" s="85" t="s">
        <v>83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239</v>
      </c>
      <c r="I41336" s="94">
        <v>241</v>
      </c>
      <c r="J41336" s="94">
        <v>242</v>
      </c>
      <c r="K41336" s="94">
        <v>0</v>
      </c>
      <c r="O41336" s="94">
        <v>241</v>
      </c>
      <c r="P41336" s="94">
        <v>242</v>
      </c>
      <c r="Q41336" s="94">
        <v>0</v>
      </c>
      <c r="S41336" s="94">
        <v>242</v>
      </c>
      <c r="W41336" s="94">
        <v>0</v>
      </c>
      <c r="AK41336" s="94">
        <v>242</v>
      </c>
      <c r="AO41336" s="94">
        <v>0</v>
      </c>
      <c r="AS41336" s="94">
        <v>76</v>
      </c>
      <c r="AT41336" s="94">
        <v>-76</v>
      </c>
    </row>
    <row r="41337" spans="1:46">
      <c r="A41337" s="85" t="s">
        <v>83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262</v>
      </c>
      <c r="I41337" s="94">
        <v>263</v>
      </c>
      <c r="J41337" s="94">
        <v>264</v>
      </c>
      <c r="K41337" s="94">
        <v>1</v>
      </c>
      <c r="O41337" s="94">
        <v>263</v>
      </c>
      <c r="P41337" s="94">
        <v>264</v>
      </c>
      <c r="Q41337" s="94">
        <v>1</v>
      </c>
      <c r="S41337" s="94">
        <v>264</v>
      </c>
      <c r="W41337" s="94">
        <v>0</v>
      </c>
      <c r="AK41337" s="94">
        <v>264</v>
      </c>
      <c r="AO41337" s="94">
        <v>0</v>
      </c>
      <c r="AS41337" s="94">
        <v>81</v>
      </c>
      <c r="AT41337" s="94">
        <v>-80</v>
      </c>
    </row>
    <row r="41338" spans="1:46">
      <c r="A41338" s="85" t="s">
        <v>83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266</v>
      </c>
      <c r="I41338" s="94">
        <v>266</v>
      </c>
      <c r="J41338" s="94">
        <v>266</v>
      </c>
      <c r="K41338" s="94">
        <v>0</v>
      </c>
      <c r="O41338" s="94">
        <v>266</v>
      </c>
      <c r="P41338" s="94">
        <v>266</v>
      </c>
      <c r="Q41338" s="94">
        <v>0</v>
      </c>
      <c r="S41338" s="94">
        <v>265</v>
      </c>
      <c r="W41338" s="94">
        <v>2</v>
      </c>
      <c r="AK41338" s="94">
        <v>265</v>
      </c>
      <c r="AO41338" s="94">
        <v>2</v>
      </c>
      <c r="AS41338" s="94">
        <v>84</v>
      </c>
      <c r="AT41338" s="94">
        <v>-84</v>
      </c>
    </row>
    <row r="41339" spans="1:46">
      <c r="A41339" s="85" t="s">
        <v>83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278</v>
      </c>
      <c r="I41339" s="94">
        <v>282</v>
      </c>
      <c r="J41339" s="94">
        <v>283</v>
      </c>
      <c r="K41339" s="94">
        <v>0</v>
      </c>
      <c r="O41339" s="94">
        <v>282</v>
      </c>
      <c r="P41339" s="94">
        <v>283</v>
      </c>
      <c r="Q41339" s="94">
        <v>0</v>
      </c>
      <c r="S41339" s="94">
        <v>275</v>
      </c>
      <c r="W41339" s="94">
        <v>8</v>
      </c>
      <c r="AK41339" s="94">
        <v>275</v>
      </c>
      <c r="AO41339" s="94">
        <v>8</v>
      </c>
      <c r="AS41339" s="94">
        <v>88</v>
      </c>
      <c r="AT41339" s="94">
        <v>-88</v>
      </c>
    </row>
    <row r="41340" spans="1:46">
      <c r="A41340" s="85" t="s">
        <v>83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296</v>
      </c>
      <c r="I41340" s="94">
        <v>307</v>
      </c>
      <c r="J41340" s="94">
        <v>307</v>
      </c>
      <c r="K41340" s="94">
        <v>-1</v>
      </c>
      <c r="O41340" s="94">
        <v>307</v>
      </c>
      <c r="P41340" s="94">
        <v>307</v>
      </c>
      <c r="Q41340" s="94">
        <v>-1</v>
      </c>
      <c r="S41340" s="94">
        <v>293</v>
      </c>
      <c r="W41340" s="94">
        <v>14</v>
      </c>
      <c r="AK41340" s="94">
        <v>293</v>
      </c>
      <c r="AO41340" s="94">
        <v>14</v>
      </c>
      <c r="AS41340" s="94">
        <v>98</v>
      </c>
      <c r="AT41340" s="94">
        <v>-99</v>
      </c>
    </row>
    <row r="41341" spans="1:46">
      <c r="A41341" s="85" t="s">
        <v>83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315</v>
      </c>
      <c r="I41341" s="94">
        <v>329</v>
      </c>
      <c r="J41341" s="94">
        <v>329</v>
      </c>
      <c r="K41341" s="94">
        <v>0</v>
      </c>
      <c r="O41341" s="94">
        <v>329</v>
      </c>
      <c r="P41341" s="94">
        <v>329</v>
      </c>
      <c r="Q41341" s="94">
        <v>0</v>
      </c>
      <c r="S41341" s="94">
        <v>312</v>
      </c>
      <c r="W41341" s="94">
        <v>17</v>
      </c>
      <c r="AK41341" s="94">
        <v>312</v>
      </c>
      <c r="AO41341" s="94">
        <v>17</v>
      </c>
      <c r="AS41341" s="94">
        <v>110</v>
      </c>
      <c r="AT41341" s="94">
        <v>-110</v>
      </c>
    </row>
    <row r="41342" spans="1:46">
      <c r="A41342" s="85" t="s">
        <v>83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330</v>
      </c>
      <c r="I41342" s="94">
        <v>345</v>
      </c>
      <c r="J41342" s="94">
        <v>294</v>
      </c>
      <c r="K41342" s="94">
        <v>-52</v>
      </c>
      <c r="O41342" s="94">
        <v>345</v>
      </c>
      <c r="P41342" s="94">
        <v>294</v>
      </c>
      <c r="Q41342" s="94">
        <v>-52</v>
      </c>
      <c r="S41342" s="94">
        <v>277</v>
      </c>
      <c r="W41342" s="94">
        <v>17</v>
      </c>
      <c r="AK41342" s="94">
        <v>277</v>
      </c>
      <c r="AO41342" s="94">
        <v>17</v>
      </c>
      <c r="AS41342" s="94">
        <v>90</v>
      </c>
      <c r="AT41342" s="94">
        <v>-142</v>
      </c>
    </row>
    <row r="41343" spans="1:46">
      <c r="A41343" s="85" t="s">
        <v>83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347</v>
      </c>
      <c r="I41343" s="94">
        <v>356</v>
      </c>
      <c r="J41343" s="94">
        <v>307</v>
      </c>
      <c r="K41343" s="94">
        <v>-50</v>
      </c>
      <c r="O41343" s="94">
        <v>356</v>
      </c>
      <c r="P41343" s="94">
        <v>307</v>
      </c>
      <c r="Q41343" s="94">
        <v>-50</v>
      </c>
      <c r="S41343" s="94">
        <v>290</v>
      </c>
      <c r="W41343" s="94">
        <v>17</v>
      </c>
      <c r="AK41343" s="94">
        <v>290</v>
      </c>
      <c r="AO41343" s="94">
        <v>17</v>
      </c>
      <c r="AS41343" s="94">
        <v>95</v>
      </c>
      <c r="AT41343" s="94">
        <v>-145</v>
      </c>
    </row>
    <row r="41344" spans="1:46">
      <c r="A41344" s="85" t="s">
        <v>83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362</v>
      </c>
      <c r="I41344" s="94">
        <v>373</v>
      </c>
      <c r="J41344" s="94">
        <v>322</v>
      </c>
      <c r="K41344" s="94">
        <v>-51</v>
      </c>
      <c r="O41344" s="94">
        <v>373</v>
      </c>
      <c r="P41344" s="94">
        <v>322</v>
      </c>
      <c r="Q41344" s="94">
        <v>-51</v>
      </c>
      <c r="S41344" s="94">
        <v>308</v>
      </c>
      <c r="W41344" s="94">
        <v>14</v>
      </c>
      <c r="AK41344" s="94">
        <v>308</v>
      </c>
      <c r="AO41344" s="94">
        <v>14</v>
      </c>
      <c r="AS41344" s="94">
        <v>96</v>
      </c>
      <c r="AT41344" s="94">
        <v>-148</v>
      </c>
    </row>
    <row r="41345" spans="1:46">
      <c r="A41345" s="85" t="s">
        <v>83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372</v>
      </c>
      <c r="I41345" s="94">
        <v>385</v>
      </c>
      <c r="J41345" s="94">
        <v>335</v>
      </c>
      <c r="K41345" s="94">
        <v>-51</v>
      </c>
      <c r="O41345" s="94">
        <v>385</v>
      </c>
      <c r="P41345" s="94">
        <v>335</v>
      </c>
      <c r="Q41345" s="94">
        <v>-51</v>
      </c>
      <c r="S41345" s="94">
        <v>316</v>
      </c>
      <c r="W41345" s="94">
        <v>19</v>
      </c>
      <c r="AK41345" s="94">
        <v>316</v>
      </c>
      <c r="AO41345" s="94">
        <v>19</v>
      </c>
      <c r="AS41345" s="94">
        <v>103</v>
      </c>
      <c r="AT41345" s="94">
        <v>-154</v>
      </c>
    </row>
    <row r="41346" spans="1:46">
      <c r="A41346" s="85" t="s">
        <v>83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371</v>
      </c>
      <c r="I41346" s="94">
        <v>391</v>
      </c>
      <c r="J41346" s="94">
        <v>343</v>
      </c>
      <c r="K41346" s="94">
        <v>-49</v>
      </c>
      <c r="O41346" s="94">
        <v>391</v>
      </c>
      <c r="P41346" s="94">
        <v>343</v>
      </c>
      <c r="Q41346" s="94">
        <v>-49</v>
      </c>
      <c r="S41346" s="94">
        <v>328</v>
      </c>
      <c r="W41346" s="94">
        <v>15</v>
      </c>
      <c r="AK41346" s="94">
        <v>328</v>
      </c>
      <c r="AO41346" s="94">
        <v>15</v>
      </c>
      <c r="AS41346" s="94">
        <v>104</v>
      </c>
      <c r="AT41346" s="94">
        <v>-153</v>
      </c>
    </row>
    <row r="41347" spans="1:46">
      <c r="A41347" s="85" t="s">
        <v>83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370</v>
      </c>
      <c r="I41347" s="94">
        <v>387</v>
      </c>
      <c r="J41347" s="94">
        <v>337</v>
      </c>
      <c r="K41347" s="94">
        <v>-51</v>
      </c>
      <c r="O41347" s="94">
        <v>387</v>
      </c>
      <c r="P41347" s="94">
        <v>337</v>
      </c>
      <c r="Q41347" s="94">
        <v>-51</v>
      </c>
      <c r="S41347" s="94">
        <v>328</v>
      </c>
      <c r="W41347" s="94">
        <v>9</v>
      </c>
      <c r="AK41347" s="94">
        <v>328</v>
      </c>
      <c r="AO41347" s="94">
        <v>9</v>
      </c>
      <c r="AS41347" s="94">
        <v>108</v>
      </c>
      <c r="AT41347" s="94">
        <v>-159</v>
      </c>
    </row>
    <row r="41348" spans="1:46">
      <c r="A41348" s="85" t="s">
        <v>83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365</v>
      </c>
      <c r="I41348" s="94">
        <v>381</v>
      </c>
      <c r="J41348" s="94">
        <v>331</v>
      </c>
      <c r="K41348" s="94">
        <v>-51</v>
      </c>
      <c r="O41348" s="94">
        <v>381</v>
      </c>
      <c r="P41348" s="94">
        <v>331</v>
      </c>
      <c r="Q41348" s="94">
        <v>-51</v>
      </c>
      <c r="S41348" s="94">
        <v>326</v>
      </c>
      <c r="W41348" s="94">
        <v>5</v>
      </c>
      <c r="AK41348" s="94">
        <v>326</v>
      </c>
      <c r="AO41348" s="94">
        <v>5</v>
      </c>
      <c r="AS41348" s="94">
        <v>104</v>
      </c>
      <c r="AT41348" s="94">
        <v>-155</v>
      </c>
    </row>
    <row r="41349" spans="1:46">
      <c r="A41349" s="85" t="s">
        <v>83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359</v>
      </c>
      <c r="I41349" s="94">
        <v>367</v>
      </c>
      <c r="J41349" s="94">
        <v>317</v>
      </c>
      <c r="K41349" s="94">
        <v>-51</v>
      </c>
      <c r="O41349" s="94">
        <v>367</v>
      </c>
      <c r="P41349" s="94">
        <v>317</v>
      </c>
      <c r="Q41349" s="94">
        <v>-51</v>
      </c>
      <c r="S41349" s="94">
        <v>316</v>
      </c>
      <c r="W41349" s="94">
        <v>1</v>
      </c>
      <c r="AK41349" s="94">
        <v>316</v>
      </c>
      <c r="AO41349" s="94">
        <v>1</v>
      </c>
      <c r="AS41349" s="94">
        <v>97</v>
      </c>
      <c r="AT41349" s="94">
        <v>-148</v>
      </c>
    </row>
    <row r="41350" spans="1:46">
      <c r="A41350" s="85" t="s">
        <v>83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350</v>
      </c>
      <c r="I41350" s="94">
        <v>358</v>
      </c>
      <c r="J41350" s="94">
        <v>309</v>
      </c>
      <c r="K41350" s="94">
        <v>-49</v>
      </c>
      <c r="O41350" s="94">
        <v>358</v>
      </c>
      <c r="P41350" s="94">
        <v>309</v>
      </c>
      <c r="Q41350" s="94">
        <v>-49</v>
      </c>
      <c r="S41350" s="94">
        <v>309</v>
      </c>
      <c r="W41350" s="94">
        <v>0</v>
      </c>
      <c r="AK41350" s="94">
        <v>309</v>
      </c>
      <c r="AO41350" s="94">
        <v>0</v>
      </c>
      <c r="AS41350" s="94">
        <v>89</v>
      </c>
      <c r="AT41350" s="94">
        <v>-138</v>
      </c>
    </row>
    <row r="41351" spans="1:46">
      <c r="A41351" s="85" t="s">
        <v>83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326</v>
      </c>
      <c r="I41351" s="94">
        <v>333</v>
      </c>
      <c r="J41351" s="94">
        <v>332</v>
      </c>
      <c r="K41351" s="94">
        <v>-1</v>
      </c>
      <c r="O41351" s="94">
        <v>333</v>
      </c>
      <c r="P41351" s="94">
        <v>332</v>
      </c>
      <c r="Q41351" s="94">
        <v>-1</v>
      </c>
      <c r="S41351" s="94">
        <v>332</v>
      </c>
      <c r="W41351" s="94">
        <v>0</v>
      </c>
      <c r="AK41351" s="94">
        <v>332</v>
      </c>
      <c r="AO41351" s="94">
        <v>0</v>
      </c>
      <c r="AS41351" s="94">
        <v>110</v>
      </c>
      <c r="AT41351" s="94">
        <v>-111</v>
      </c>
    </row>
    <row r="41352" spans="1:46">
      <c r="A41352" s="85" t="s">
        <v>83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297</v>
      </c>
      <c r="I41352" s="94">
        <v>299</v>
      </c>
      <c r="J41352" s="94">
        <v>300</v>
      </c>
      <c r="K41352" s="94">
        <v>0</v>
      </c>
      <c r="O41352" s="94">
        <v>299</v>
      </c>
      <c r="P41352" s="94">
        <v>300</v>
      </c>
      <c r="Q41352" s="94">
        <v>0</v>
      </c>
      <c r="S41352" s="94">
        <v>300</v>
      </c>
      <c r="W41352" s="94">
        <v>0</v>
      </c>
      <c r="AK41352" s="94">
        <v>300</v>
      </c>
      <c r="AO41352" s="94">
        <v>0</v>
      </c>
      <c r="AS41352" s="94">
        <v>97</v>
      </c>
      <c r="AT41352" s="94">
        <v>-97</v>
      </c>
    </row>
    <row r="41353" spans="1:46">
      <c r="A41353" s="85" t="s">
        <v>83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267</v>
      </c>
      <c r="I41353" s="94">
        <v>269</v>
      </c>
      <c r="J41353" s="94">
        <v>269</v>
      </c>
      <c r="K41353" s="94">
        <v>0</v>
      </c>
      <c r="O41353" s="94">
        <v>269</v>
      </c>
      <c r="P41353" s="94">
        <v>269</v>
      </c>
      <c r="Q41353" s="94">
        <v>0</v>
      </c>
      <c r="S41353" s="94">
        <v>269</v>
      </c>
      <c r="W41353" s="94">
        <v>0</v>
      </c>
      <c r="AK41353" s="94">
        <v>269</v>
      </c>
      <c r="AO41353" s="94">
        <v>0</v>
      </c>
      <c r="AS41353" s="94">
        <v>83</v>
      </c>
      <c r="AT41353" s="94">
        <v>-82</v>
      </c>
    </row>
    <row r="41354" spans="1:46">
      <c r="A41354" s="85" t="s">
        <v>83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236</v>
      </c>
      <c r="I41354" s="94">
        <v>250</v>
      </c>
      <c r="J41354" s="94">
        <v>251</v>
      </c>
      <c r="K41354" s="94">
        <v>0</v>
      </c>
      <c r="O41354" s="94">
        <v>250</v>
      </c>
      <c r="P41354" s="94">
        <v>251</v>
      </c>
      <c r="Q41354" s="94">
        <v>0</v>
      </c>
      <c r="S41354" s="94">
        <v>251</v>
      </c>
      <c r="W41354" s="94">
        <v>0</v>
      </c>
      <c r="AK41354" s="94">
        <v>251</v>
      </c>
      <c r="AO41354" s="94">
        <v>0</v>
      </c>
      <c r="AS41354" s="94">
        <v>72</v>
      </c>
      <c r="AT41354" s="94">
        <v>-71</v>
      </c>
    </row>
    <row r="41355" spans="1:46">
      <c r="A41355" s="85" t="s">
        <v>83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217</v>
      </c>
      <c r="I41355" s="94">
        <v>226</v>
      </c>
      <c r="J41355" s="94">
        <v>228</v>
      </c>
      <c r="K41355" s="94">
        <v>1</v>
      </c>
      <c r="O41355" s="94">
        <v>226</v>
      </c>
      <c r="P41355" s="94">
        <v>228</v>
      </c>
      <c r="Q41355" s="94">
        <v>1</v>
      </c>
      <c r="S41355" s="94">
        <v>228</v>
      </c>
      <c r="W41355" s="94">
        <v>0</v>
      </c>
      <c r="AK41355" s="94">
        <v>228</v>
      </c>
      <c r="AO41355" s="94">
        <v>0</v>
      </c>
      <c r="AS41355" s="94">
        <v>66</v>
      </c>
      <c r="AT41355" s="94">
        <v>-65</v>
      </c>
    </row>
    <row r="41356" spans="1:46">
      <c r="A41356" s="85" t="s">
        <v>83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206</v>
      </c>
      <c r="I41356" s="94">
        <v>209</v>
      </c>
      <c r="J41356" s="94">
        <v>208</v>
      </c>
      <c r="K41356" s="94">
        <v>-1</v>
      </c>
      <c r="O41356" s="94">
        <v>209</v>
      </c>
      <c r="P41356" s="94">
        <v>208</v>
      </c>
      <c r="Q41356" s="94">
        <v>-1</v>
      </c>
      <c r="S41356" s="94">
        <v>208</v>
      </c>
      <c r="W41356" s="94">
        <v>0</v>
      </c>
      <c r="AK41356" s="94">
        <v>208</v>
      </c>
      <c r="AO41356" s="94">
        <v>0</v>
      </c>
      <c r="AS41356" s="94">
        <v>63</v>
      </c>
      <c r="AT41356" s="94">
        <v>-64</v>
      </c>
    </row>
    <row r="41357" spans="1:46">
      <c r="A41357" s="85" t="s">
        <v>83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201</v>
      </c>
      <c r="I41357" s="94">
        <v>204</v>
      </c>
      <c r="J41357" s="94">
        <v>205</v>
      </c>
      <c r="K41357" s="94">
        <v>0</v>
      </c>
      <c r="O41357" s="94">
        <v>204</v>
      </c>
      <c r="P41357" s="94">
        <v>205</v>
      </c>
      <c r="Q41357" s="94">
        <v>0</v>
      </c>
      <c r="S41357" s="94">
        <v>205</v>
      </c>
      <c r="W41357" s="94">
        <v>0</v>
      </c>
      <c r="AK41357" s="94">
        <v>205</v>
      </c>
      <c r="AO41357" s="94">
        <v>0</v>
      </c>
      <c r="AS41357" s="94">
        <v>68</v>
      </c>
      <c r="AT41357" s="94">
        <v>-68</v>
      </c>
    </row>
    <row r="41358" spans="1:46">
      <c r="A41358" s="85" t="s">
        <v>83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200</v>
      </c>
      <c r="I41358" s="94">
        <v>204</v>
      </c>
      <c r="J41358" s="94">
        <v>205</v>
      </c>
      <c r="K41358" s="94">
        <v>0</v>
      </c>
      <c r="O41358" s="94">
        <v>204</v>
      </c>
      <c r="P41358" s="94">
        <v>205</v>
      </c>
      <c r="Q41358" s="94">
        <v>0</v>
      </c>
      <c r="S41358" s="94">
        <v>205</v>
      </c>
      <c r="W41358" s="94">
        <v>0</v>
      </c>
      <c r="AK41358" s="94">
        <v>205</v>
      </c>
      <c r="AO41358" s="94">
        <v>0</v>
      </c>
      <c r="AS41358" s="94">
        <v>66</v>
      </c>
      <c r="AT41358" s="94">
        <v>-66</v>
      </c>
    </row>
    <row r="41359" spans="1:46">
      <c r="A41359" s="85" t="s">
        <v>83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210</v>
      </c>
      <c r="I41359" s="94">
        <v>211</v>
      </c>
      <c r="J41359" s="94">
        <v>211</v>
      </c>
      <c r="K41359" s="94">
        <v>-1</v>
      </c>
      <c r="O41359" s="94">
        <v>211</v>
      </c>
      <c r="P41359" s="94">
        <v>211</v>
      </c>
      <c r="Q41359" s="94">
        <v>-1</v>
      </c>
      <c r="S41359" s="94">
        <v>211</v>
      </c>
      <c r="W41359" s="94">
        <v>0</v>
      </c>
      <c r="AK41359" s="94">
        <v>211</v>
      </c>
      <c r="AO41359" s="94">
        <v>0</v>
      </c>
      <c r="AS41359" s="94">
        <v>64</v>
      </c>
      <c r="AT41359" s="94">
        <v>-65</v>
      </c>
    </row>
    <row r="41360" spans="1:46">
      <c r="A41360" s="85" t="s">
        <v>83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238</v>
      </c>
      <c r="I41360" s="94">
        <v>235</v>
      </c>
      <c r="J41360" s="94">
        <v>234</v>
      </c>
      <c r="K41360" s="94">
        <v>-2</v>
      </c>
      <c r="O41360" s="94">
        <v>235</v>
      </c>
      <c r="P41360" s="94">
        <v>234</v>
      </c>
      <c r="Q41360" s="94">
        <v>-2</v>
      </c>
      <c r="S41360" s="94">
        <v>234</v>
      </c>
      <c r="W41360" s="94">
        <v>0</v>
      </c>
      <c r="AK41360" s="94">
        <v>234</v>
      </c>
      <c r="AO41360" s="94">
        <v>0</v>
      </c>
      <c r="AS41360" s="94">
        <v>67</v>
      </c>
      <c r="AT41360" s="94">
        <v>-69</v>
      </c>
    </row>
    <row r="41361" spans="1:46">
      <c r="A41361" s="85" t="s">
        <v>83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260</v>
      </c>
      <c r="I41361" s="94">
        <v>261</v>
      </c>
      <c r="J41361" s="94">
        <v>237</v>
      </c>
      <c r="K41361" s="94">
        <v>-25</v>
      </c>
      <c r="O41361" s="94">
        <v>261</v>
      </c>
      <c r="P41361" s="94">
        <v>237</v>
      </c>
      <c r="Q41361" s="94">
        <v>-25</v>
      </c>
      <c r="S41361" s="94">
        <v>237</v>
      </c>
      <c r="W41361" s="94">
        <v>0</v>
      </c>
      <c r="AK41361" s="94">
        <v>237</v>
      </c>
      <c r="AO41361" s="94">
        <v>0</v>
      </c>
      <c r="AS41361" s="94">
        <v>63</v>
      </c>
      <c r="AT41361" s="94">
        <v>-88</v>
      </c>
    </row>
    <row r="41362" spans="1:46">
      <c r="A41362" s="85" t="s">
        <v>83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264</v>
      </c>
      <c r="I41362" s="94">
        <v>263</v>
      </c>
      <c r="J41362" s="94">
        <v>239</v>
      </c>
      <c r="K41362" s="94">
        <v>-25</v>
      </c>
      <c r="O41362" s="94">
        <v>263</v>
      </c>
      <c r="P41362" s="94">
        <v>239</v>
      </c>
      <c r="Q41362" s="94">
        <v>-25</v>
      </c>
      <c r="S41362" s="94">
        <v>237</v>
      </c>
      <c r="W41362" s="94">
        <v>2</v>
      </c>
      <c r="AK41362" s="94">
        <v>237</v>
      </c>
      <c r="AO41362" s="94">
        <v>2</v>
      </c>
      <c r="AS41362" s="94">
        <v>64</v>
      </c>
      <c r="AT41362" s="94">
        <v>-89</v>
      </c>
    </row>
    <row r="41363" spans="1:46">
      <c r="A41363" s="85" t="s">
        <v>83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277</v>
      </c>
      <c r="I41363" s="94">
        <v>283</v>
      </c>
      <c r="J41363" s="94">
        <v>258</v>
      </c>
      <c r="K41363" s="94">
        <v>-26</v>
      </c>
      <c r="O41363" s="94">
        <v>283</v>
      </c>
      <c r="P41363" s="94">
        <v>258</v>
      </c>
      <c r="Q41363" s="94">
        <v>-26</v>
      </c>
      <c r="S41363" s="94">
        <v>250</v>
      </c>
      <c r="W41363" s="94">
        <v>7</v>
      </c>
      <c r="AK41363" s="94">
        <v>250</v>
      </c>
      <c r="AO41363" s="94">
        <v>7</v>
      </c>
      <c r="AS41363" s="94">
        <v>73</v>
      </c>
      <c r="AT41363" s="94">
        <v>-98</v>
      </c>
    </row>
    <row r="41364" spans="1:46">
      <c r="A41364" s="85" t="s">
        <v>83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294</v>
      </c>
      <c r="I41364" s="94">
        <v>301</v>
      </c>
      <c r="J41364" s="94">
        <v>276</v>
      </c>
      <c r="K41364" s="94">
        <v>-25</v>
      </c>
      <c r="O41364" s="94">
        <v>301</v>
      </c>
      <c r="P41364" s="94">
        <v>276</v>
      </c>
      <c r="Q41364" s="94">
        <v>-25</v>
      </c>
      <c r="S41364" s="94">
        <v>264</v>
      </c>
      <c r="W41364" s="94">
        <v>12</v>
      </c>
      <c r="AK41364" s="94">
        <v>264</v>
      </c>
      <c r="AO41364" s="94">
        <v>12</v>
      </c>
      <c r="AS41364" s="94">
        <v>83</v>
      </c>
      <c r="AT41364" s="94">
        <v>-109</v>
      </c>
    </row>
    <row r="41365" spans="1:46">
      <c r="A41365" s="85" t="s">
        <v>83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311</v>
      </c>
      <c r="I41365" s="94">
        <v>323</v>
      </c>
      <c r="J41365" s="94">
        <v>298</v>
      </c>
      <c r="K41365" s="94">
        <v>-25</v>
      </c>
      <c r="O41365" s="94">
        <v>323</v>
      </c>
      <c r="P41365" s="94">
        <v>298</v>
      </c>
      <c r="Q41365" s="94">
        <v>-25</v>
      </c>
      <c r="S41365" s="94">
        <v>281</v>
      </c>
      <c r="W41365" s="94">
        <v>17</v>
      </c>
      <c r="AK41365" s="94">
        <v>281</v>
      </c>
      <c r="AO41365" s="94">
        <v>17</v>
      </c>
      <c r="AS41365" s="94">
        <v>97</v>
      </c>
      <c r="AT41365" s="94">
        <v>-123</v>
      </c>
    </row>
    <row r="41366" spans="1:46">
      <c r="A41366" s="85" t="s">
        <v>83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325</v>
      </c>
      <c r="I41366" s="94">
        <v>348</v>
      </c>
      <c r="J41366" s="94">
        <v>299</v>
      </c>
      <c r="K41366" s="94">
        <v>-49</v>
      </c>
      <c r="O41366" s="94">
        <v>348</v>
      </c>
      <c r="P41366" s="94">
        <v>299</v>
      </c>
      <c r="Q41366" s="94">
        <v>-49</v>
      </c>
      <c r="S41366" s="94">
        <v>281</v>
      </c>
      <c r="W41366" s="94">
        <v>18</v>
      </c>
      <c r="AK41366" s="94">
        <v>281</v>
      </c>
      <c r="AO41366" s="94">
        <v>18</v>
      </c>
      <c r="AS41366" s="94">
        <v>94</v>
      </c>
      <c r="AT41366" s="94">
        <v>-144</v>
      </c>
    </row>
    <row r="41367" spans="1:46">
      <c r="A41367" s="85" t="s">
        <v>83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341</v>
      </c>
      <c r="I41367" s="94">
        <v>364</v>
      </c>
      <c r="J41367" s="94">
        <v>314</v>
      </c>
      <c r="K41367" s="94">
        <v>-51</v>
      </c>
      <c r="O41367" s="94">
        <v>364</v>
      </c>
      <c r="P41367" s="94">
        <v>314</v>
      </c>
      <c r="Q41367" s="94">
        <v>-51</v>
      </c>
      <c r="S41367" s="94">
        <v>295</v>
      </c>
      <c r="W41367" s="94">
        <v>18</v>
      </c>
      <c r="AK41367" s="94">
        <v>295</v>
      </c>
      <c r="AO41367" s="94">
        <v>18</v>
      </c>
      <c r="AS41367" s="94">
        <v>101</v>
      </c>
      <c r="AT41367" s="94">
        <v>-151</v>
      </c>
    </row>
    <row r="41368" spans="1:46">
      <c r="A41368" s="85" t="s">
        <v>83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357</v>
      </c>
      <c r="I41368" s="94">
        <v>373</v>
      </c>
      <c r="J41368" s="94">
        <v>326</v>
      </c>
      <c r="K41368" s="94">
        <v>-48</v>
      </c>
      <c r="O41368" s="94">
        <v>373</v>
      </c>
      <c r="P41368" s="94">
        <v>326</v>
      </c>
      <c r="Q41368" s="94">
        <v>-48</v>
      </c>
      <c r="S41368" s="94">
        <v>308</v>
      </c>
      <c r="W41368" s="94">
        <v>18</v>
      </c>
      <c r="AK41368" s="94">
        <v>308</v>
      </c>
      <c r="AO41368" s="94">
        <v>18</v>
      </c>
      <c r="AS41368" s="94">
        <v>117</v>
      </c>
      <c r="AT41368" s="94">
        <v>-165</v>
      </c>
    </row>
    <row r="41369" spans="1:46">
      <c r="A41369" s="85" t="s">
        <v>83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364</v>
      </c>
      <c r="I41369" s="94">
        <v>385</v>
      </c>
      <c r="J41369" s="94">
        <v>334</v>
      </c>
      <c r="K41369" s="94">
        <v>-51</v>
      </c>
      <c r="O41369" s="94">
        <v>385</v>
      </c>
      <c r="P41369" s="94">
        <v>334</v>
      </c>
      <c r="Q41369" s="94">
        <v>-51</v>
      </c>
      <c r="S41369" s="94">
        <v>315</v>
      </c>
      <c r="W41369" s="94">
        <v>18</v>
      </c>
      <c r="AK41369" s="94">
        <v>315</v>
      </c>
      <c r="AO41369" s="94">
        <v>18</v>
      </c>
      <c r="AS41369" s="94">
        <v>116</v>
      </c>
      <c r="AT41369" s="94">
        <v>-167</v>
      </c>
    </row>
    <row r="41370" spans="1:46">
      <c r="A41370" s="85" t="s">
        <v>83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367</v>
      </c>
      <c r="I41370" s="94">
        <v>378</v>
      </c>
      <c r="J41370" s="94">
        <v>328</v>
      </c>
      <c r="K41370" s="94">
        <v>-50</v>
      </c>
      <c r="O41370" s="94">
        <v>378</v>
      </c>
      <c r="P41370" s="94">
        <v>328</v>
      </c>
      <c r="Q41370" s="94">
        <v>-50</v>
      </c>
      <c r="S41370" s="94">
        <v>312</v>
      </c>
      <c r="W41370" s="94">
        <v>16</v>
      </c>
      <c r="AK41370" s="94">
        <v>312</v>
      </c>
      <c r="AO41370" s="94">
        <v>16</v>
      </c>
      <c r="AS41370" s="94">
        <v>117</v>
      </c>
      <c r="AT41370" s="94">
        <v>-167</v>
      </c>
    </row>
    <row r="41371" spans="1:46">
      <c r="A41371" s="85" t="s">
        <v>83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363</v>
      </c>
      <c r="I41371" s="94">
        <v>380</v>
      </c>
      <c r="J41371" s="94">
        <v>330</v>
      </c>
      <c r="K41371" s="94">
        <v>-51</v>
      </c>
      <c r="O41371" s="94">
        <v>380</v>
      </c>
      <c r="P41371" s="94">
        <v>330</v>
      </c>
      <c r="Q41371" s="94">
        <v>-51</v>
      </c>
      <c r="S41371" s="94">
        <v>318</v>
      </c>
      <c r="W41371" s="94">
        <v>11</v>
      </c>
      <c r="AK41371" s="94">
        <v>318</v>
      </c>
      <c r="AO41371" s="94">
        <v>11</v>
      </c>
      <c r="AS41371" s="94">
        <v>120</v>
      </c>
      <c r="AT41371" s="94">
        <v>-170</v>
      </c>
    </row>
    <row r="41372" spans="1:46">
      <c r="A41372" s="85" t="s">
        <v>83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356</v>
      </c>
      <c r="I41372" s="94">
        <v>368</v>
      </c>
      <c r="J41372" s="94">
        <v>319</v>
      </c>
      <c r="K41372" s="94">
        <v>-50</v>
      </c>
      <c r="O41372" s="94">
        <v>368</v>
      </c>
      <c r="P41372" s="94">
        <v>319</v>
      </c>
      <c r="Q41372" s="94">
        <v>-50</v>
      </c>
      <c r="S41372" s="94">
        <v>314</v>
      </c>
      <c r="W41372" s="94">
        <v>5</v>
      </c>
      <c r="AK41372" s="94">
        <v>314</v>
      </c>
      <c r="AO41372" s="94">
        <v>5</v>
      </c>
      <c r="AS41372" s="94">
        <v>120</v>
      </c>
      <c r="AT41372" s="94">
        <v>-170</v>
      </c>
    </row>
    <row r="41373" spans="1:46">
      <c r="A41373" s="85" t="s">
        <v>83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349</v>
      </c>
      <c r="I41373" s="94">
        <v>351</v>
      </c>
      <c r="J41373" s="94">
        <v>302</v>
      </c>
      <c r="K41373" s="94">
        <v>-50</v>
      </c>
      <c r="O41373" s="94">
        <v>351</v>
      </c>
      <c r="P41373" s="94">
        <v>302</v>
      </c>
      <c r="Q41373" s="94">
        <v>-50</v>
      </c>
      <c r="S41373" s="94">
        <v>301</v>
      </c>
      <c r="W41373" s="94">
        <v>1</v>
      </c>
      <c r="AK41373" s="94">
        <v>301</v>
      </c>
      <c r="AO41373" s="94">
        <v>1</v>
      </c>
      <c r="AS41373" s="94">
        <v>109</v>
      </c>
      <c r="AT41373" s="94">
        <v>-159</v>
      </c>
    </row>
    <row r="41374" spans="1:46">
      <c r="A41374" s="85" t="s">
        <v>83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342</v>
      </c>
      <c r="I41374" s="94">
        <v>346</v>
      </c>
      <c r="J41374" s="94">
        <v>322</v>
      </c>
      <c r="K41374" s="94">
        <v>-24</v>
      </c>
      <c r="O41374" s="94">
        <v>346</v>
      </c>
      <c r="P41374" s="94">
        <v>322</v>
      </c>
      <c r="Q41374" s="94">
        <v>-24</v>
      </c>
      <c r="S41374" s="94">
        <v>322</v>
      </c>
      <c r="W41374" s="94">
        <v>0</v>
      </c>
      <c r="AK41374" s="94">
        <v>322</v>
      </c>
      <c r="AO41374" s="94">
        <v>0</v>
      </c>
      <c r="AS41374" s="94">
        <v>116</v>
      </c>
      <c r="AT41374" s="94">
        <v>-140</v>
      </c>
    </row>
    <row r="41375" spans="1:46">
      <c r="A41375" s="85" t="s">
        <v>83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320</v>
      </c>
      <c r="I41375" s="94">
        <v>315</v>
      </c>
      <c r="J41375" s="94">
        <v>296</v>
      </c>
      <c r="K41375" s="94">
        <v>-20</v>
      </c>
      <c r="O41375" s="94">
        <v>315</v>
      </c>
      <c r="P41375" s="94">
        <v>296</v>
      </c>
      <c r="Q41375" s="94">
        <v>-20</v>
      </c>
      <c r="S41375" s="94">
        <v>296</v>
      </c>
      <c r="W41375" s="94">
        <v>0</v>
      </c>
      <c r="AK41375" s="94">
        <v>296</v>
      </c>
      <c r="AO41375" s="94">
        <v>0</v>
      </c>
      <c r="AS41375" s="94">
        <v>115</v>
      </c>
      <c r="AT41375" s="94">
        <v>-135</v>
      </c>
    </row>
    <row r="41376" spans="1:46">
      <c r="A41376" s="85" t="s">
        <v>83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292</v>
      </c>
      <c r="I41376" s="94">
        <v>292</v>
      </c>
      <c r="J41376" s="94">
        <v>276</v>
      </c>
      <c r="K41376" s="94">
        <v>-17</v>
      </c>
      <c r="O41376" s="94">
        <v>292</v>
      </c>
      <c r="P41376" s="94">
        <v>276</v>
      </c>
      <c r="Q41376" s="94">
        <v>-17</v>
      </c>
      <c r="S41376" s="94">
        <v>276</v>
      </c>
      <c r="W41376" s="94">
        <v>0</v>
      </c>
      <c r="AK41376" s="94">
        <v>276</v>
      </c>
      <c r="AO41376" s="94">
        <v>0</v>
      </c>
      <c r="AS41376" s="94">
        <v>97</v>
      </c>
      <c r="AT41376" s="94">
        <v>-113</v>
      </c>
    </row>
    <row r="41377" spans="1:46">
      <c r="A41377" s="85" t="s">
        <v>83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264</v>
      </c>
      <c r="I41377" s="94">
        <v>262</v>
      </c>
      <c r="J41377" s="94">
        <v>262</v>
      </c>
      <c r="K41377" s="94">
        <v>-1</v>
      </c>
      <c r="O41377" s="94">
        <v>262</v>
      </c>
      <c r="P41377" s="94">
        <v>262</v>
      </c>
      <c r="Q41377" s="94">
        <v>-1</v>
      </c>
      <c r="S41377" s="94">
        <v>262</v>
      </c>
      <c r="W41377" s="94">
        <v>0</v>
      </c>
      <c r="AK41377" s="94">
        <v>262</v>
      </c>
      <c r="AO41377" s="94">
        <v>0</v>
      </c>
      <c r="AS41377" s="94">
        <v>88</v>
      </c>
      <c r="AT41377" s="94">
        <v>-89</v>
      </c>
    </row>
    <row r="41378" spans="1:46">
      <c r="A41378" s="85" t="s">
        <v>83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230</v>
      </c>
      <c r="I41378" s="94">
        <v>240</v>
      </c>
      <c r="J41378" s="94">
        <v>241</v>
      </c>
      <c r="K41378" s="94">
        <v>0</v>
      </c>
      <c r="O41378" s="94">
        <v>240</v>
      </c>
      <c r="P41378" s="94">
        <v>241</v>
      </c>
      <c r="Q41378" s="94">
        <v>0</v>
      </c>
      <c r="S41378" s="94">
        <v>241</v>
      </c>
      <c r="W41378" s="94">
        <v>0</v>
      </c>
      <c r="AK41378" s="94">
        <v>241</v>
      </c>
      <c r="AO41378" s="94">
        <v>0</v>
      </c>
      <c r="AS41378" s="94">
        <v>75</v>
      </c>
      <c r="AT41378" s="94">
        <v>-75</v>
      </c>
    </row>
    <row r="41379" spans="1:46">
      <c r="A41379" s="85" t="s">
        <v>83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214</v>
      </c>
      <c r="I41379" s="94">
        <v>224</v>
      </c>
      <c r="J41379" s="94">
        <v>225</v>
      </c>
      <c r="K41379" s="94">
        <v>0</v>
      </c>
      <c r="O41379" s="94">
        <v>224</v>
      </c>
      <c r="P41379" s="94">
        <v>225</v>
      </c>
      <c r="Q41379" s="94">
        <v>0</v>
      </c>
      <c r="S41379" s="94">
        <v>225</v>
      </c>
      <c r="W41379" s="94">
        <v>0</v>
      </c>
      <c r="AK41379" s="94">
        <v>225</v>
      </c>
      <c r="AO41379" s="94">
        <v>0</v>
      </c>
      <c r="AS41379" s="94">
        <v>66</v>
      </c>
      <c r="AT41379" s="94">
        <v>-66</v>
      </c>
    </row>
    <row r="41380" spans="1:46">
      <c r="A41380" s="85" t="s">
        <v>83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203</v>
      </c>
      <c r="I41380" s="94">
        <v>211</v>
      </c>
      <c r="J41380" s="94">
        <v>210</v>
      </c>
      <c r="K41380" s="94">
        <v>-1</v>
      </c>
      <c r="O41380" s="94">
        <v>211</v>
      </c>
      <c r="P41380" s="94">
        <v>210</v>
      </c>
      <c r="Q41380" s="94">
        <v>-1</v>
      </c>
      <c r="S41380" s="94">
        <v>210</v>
      </c>
      <c r="W41380" s="94">
        <v>0</v>
      </c>
      <c r="AK41380" s="94">
        <v>210</v>
      </c>
      <c r="AO41380" s="94">
        <v>0</v>
      </c>
      <c r="AS41380" s="94">
        <v>63</v>
      </c>
      <c r="AT41380" s="94">
        <v>-64</v>
      </c>
    </row>
    <row r="41381" spans="1:46">
      <c r="A41381" s="85" t="s">
        <v>83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198</v>
      </c>
      <c r="I41381" s="94">
        <v>199</v>
      </c>
      <c r="J41381" s="94">
        <v>200</v>
      </c>
      <c r="K41381" s="94">
        <v>0</v>
      </c>
      <c r="O41381" s="94">
        <v>199</v>
      </c>
      <c r="P41381" s="94">
        <v>200</v>
      </c>
      <c r="Q41381" s="94">
        <v>0</v>
      </c>
      <c r="S41381" s="94">
        <v>200</v>
      </c>
      <c r="W41381" s="94">
        <v>0</v>
      </c>
      <c r="AK41381" s="94">
        <v>200</v>
      </c>
      <c r="AO41381" s="94">
        <v>0</v>
      </c>
      <c r="AS41381" s="94">
        <v>67</v>
      </c>
      <c r="AT41381" s="94">
        <v>-68</v>
      </c>
    </row>
    <row r="41382" spans="1:46">
      <c r="A41382" s="85" t="s">
        <v>83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197</v>
      </c>
      <c r="I41382" s="94">
        <v>199</v>
      </c>
      <c r="J41382" s="94">
        <v>199</v>
      </c>
      <c r="K41382" s="94">
        <v>-1</v>
      </c>
      <c r="O41382" s="94">
        <v>199</v>
      </c>
      <c r="P41382" s="94">
        <v>199</v>
      </c>
      <c r="Q41382" s="94">
        <v>-1</v>
      </c>
      <c r="S41382" s="94">
        <v>199</v>
      </c>
      <c r="W41382" s="94">
        <v>0</v>
      </c>
      <c r="AK41382" s="94">
        <v>199</v>
      </c>
      <c r="AO41382" s="94">
        <v>0</v>
      </c>
      <c r="AS41382" s="94">
        <v>69</v>
      </c>
      <c r="AT41382" s="94">
        <v>-70</v>
      </c>
    </row>
    <row r="41383" spans="1:46">
      <c r="A41383" s="85" t="s">
        <v>83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205</v>
      </c>
      <c r="I41383" s="94">
        <v>207</v>
      </c>
      <c r="J41383" s="94">
        <v>207</v>
      </c>
      <c r="K41383" s="94">
        <v>-1</v>
      </c>
      <c r="O41383" s="94">
        <v>207</v>
      </c>
      <c r="P41383" s="94">
        <v>207</v>
      </c>
      <c r="Q41383" s="94">
        <v>-1</v>
      </c>
      <c r="S41383" s="94">
        <v>207</v>
      </c>
      <c r="W41383" s="94">
        <v>0</v>
      </c>
      <c r="AK41383" s="94">
        <v>207</v>
      </c>
      <c r="AO41383" s="94">
        <v>0</v>
      </c>
      <c r="AS41383" s="94">
        <v>70</v>
      </c>
      <c r="AT41383" s="94">
        <v>-71</v>
      </c>
    </row>
    <row r="41384" spans="1:46">
      <c r="A41384" s="85" t="s">
        <v>83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228</v>
      </c>
      <c r="I41384" s="94">
        <v>232</v>
      </c>
      <c r="J41384" s="94">
        <v>224</v>
      </c>
      <c r="K41384" s="94">
        <v>-9</v>
      </c>
      <c r="O41384" s="94">
        <v>232</v>
      </c>
      <c r="P41384" s="94">
        <v>224</v>
      </c>
      <c r="Q41384" s="94">
        <v>-9</v>
      </c>
      <c r="S41384" s="94">
        <v>224</v>
      </c>
      <c r="W41384" s="94">
        <v>0</v>
      </c>
      <c r="AK41384" s="94">
        <v>224</v>
      </c>
      <c r="AO41384" s="94">
        <v>0</v>
      </c>
      <c r="AS41384" s="94">
        <v>69</v>
      </c>
      <c r="AT41384" s="94">
        <v>-78</v>
      </c>
    </row>
    <row r="41385" spans="1:46">
      <c r="A41385" s="85" t="s">
        <v>83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247</v>
      </c>
      <c r="I41385" s="94">
        <v>257</v>
      </c>
      <c r="J41385" s="94">
        <v>234</v>
      </c>
      <c r="K41385" s="94">
        <v>-24</v>
      </c>
      <c r="O41385" s="94">
        <v>257</v>
      </c>
      <c r="P41385" s="94">
        <v>234</v>
      </c>
      <c r="Q41385" s="94">
        <v>-24</v>
      </c>
      <c r="S41385" s="94">
        <v>234</v>
      </c>
      <c r="W41385" s="94">
        <v>0</v>
      </c>
      <c r="AK41385" s="94">
        <v>234</v>
      </c>
      <c r="AO41385" s="94">
        <v>0</v>
      </c>
      <c r="AS41385" s="94">
        <v>69</v>
      </c>
      <c r="AT41385" s="94">
        <v>-93</v>
      </c>
    </row>
    <row r="41386" spans="1:46">
      <c r="A41386" s="85" t="s">
        <v>83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253</v>
      </c>
      <c r="I41386" s="94">
        <v>263</v>
      </c>
      <c r="J41386" s="94">
        <v>238</v>
      </c>
      <c r="K41386" s="94">
        <v>-25</v>
      </c>
      <c r="O41386" s="94">
        <v>263</v>
      </c>
      <c r="P41386" s="94">
        <v>238</v>
      </c>
      <c r="Q41386" s="94">
        <v>-25</v>
      </c>
      <c r="S41386" s="94">
        <v>237</v>
      </c>
      <c r="W41386" s="94">
        <v>2</v>
      </c>
      <c r="AK41386" s="94">
        <v>237</v>
      </c>
      <c r="AO41386" s="94">
        <v>2</v>
      </c>
      <c r="AS41386" s="94">
        <v>70</v>
      </c>
      <c r="AT41386" s="94">
        <v>-95</v>
      </c>
    </row>
    <row r="41387" spans="1:46">
      <c r="A41387" s="85" t="s">
        <v>83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270</v>
      </c>
      <c r="I41387" s="94">
        <v>276</v>
      </c>
      <c r="J41387" s="94">
        <v>252</v>
      </c>
      <c r="K41387" s="94">
        <v>-24</v>
      </c>
      <c r="O41387" s="94">
        <v>276</v>
      </c>
      <c r="P41387" s="94">
        <v>252</v>
      </c>
      <c r="Q41387" s="94">
        <v>-24</v>
      </c>
      <c r="S41387" s="94">
        <v>245</v>
      </c>
      <c r="W41387" s="94">
        <v>8</v>
      </c>
      <c r="AK41387" s="94">
        <v>245</v>
      </c>
      <c r="AO41387" s="94">
        <v>8</v>
      </c>
      <c r="AS41387" s="94">
        <v>75</v>
      </c>
      <c r="AT41387" s="94">
        <v>-99</v>
      </c>
    </row>
    <row r="41388" spans="1:46">
      <c r="A41388" s="85" t="s">
        <v>83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289</v>
      </c>
      <c r="I41388" s="94">
        <v>302</v>
      </c>
      <c r="J41388" s="94">
        <v>279</v>
      </c>
      <c r="K41388" s="94">
        <v>-24</v>
      </c>
      <c r="O41388" s="94">
        <v>302</v>
      </c>
      <c r="P41388" s="94">
        <v>279</v>
      </c>
      <c r="Q41388" s="94">
        <v>-24</v>
      </c>
      <c r="S41388" s="94">
        <v>265</v>
      </c>
      <c r="W41388" s="94">
        <v>14</v>
      </c>
      <c r="AK41388" s="94">
        <v>265</v>
      </c>
      <c r="AO41388" s="94">
        <v>14</v>
      </c>
      <c r="AS41388" s="94">
        <v>83</v>
      </c>
      <c r="AT41388" s="94">
        <v>-107</v>
      </c>
    </row>
    <row r="41389" spans="1:46">
      <c r="A41389" s="85" t="s">
        <v>83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308</v>
      </c>
      <c r="I41389" s="94">
        <v>323</v>
      </c>
      <c r="J41389" s="94">
        <v>300</v>
      </c>
      <c r="K41389" s="94">
        <v>-24</v>
      </c>
      <c r="O41389" s="94">
        <v>323</v>
      </c>
      <c r="P41389" s="94">
        <v>300</v>
      </c>
      <c r="Q41389" s="94">
        <v>-24</v>
      </c>
      <c r="S41389" s="94">
        <v>284</v>
      </c>
      <c r="W41389" s="94">
        <v>16</v>
      </c>
      <c r="AK41389" s="94">
        <v>284</v>
      </c>
      <c r="AO41389" s="94">
        <v>16</v>
      </c>
      <c r="AS41389" s="94">
        <v>98</v>
      </c>
      <c r="AT41389" s="94">
        <v>-121</v>
      </c>
    </row>
    <row r="41390" spans="1:46">
      <c r="A41390" s="85" t="s">
        <v>83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324</v>
      </c>
      <c r="I41390" s="94">
        <v>347</v>
      </c>
      <c r="J41390" s="94">
        <v>296</v>
      </c>
      <c r="K41390" s="94">
        <v>-51</v>
      </c>
      <c r="O41390" s="94">
        <v>347</v>
      </c>
      <c r="P41390" s="94">
        <v>296</v>
      </c>
      <c r="Q41390" s="94">
        <v>-51</v>
      </c>
      <c r="S41390" s="94">
        <v>284</v>
      </c>
      <c r="W41390" s="94">
        <v>12</v>
      </c>
      <c r="AK41390" s="94">
        <v>284</v>
      </c>
      <c r="AO41390" s="94">
        <v>12</v>
      </c>
      <c r="AS41390" s="94">
        <v>94</v>
      </c>
      <c r="AT41390" s="94">
        <v>-145</v>
      </c>
    </row>
    <row r="41391" spans="1:46">
      <c r="A41391" s="85" t="s">
        <v>83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341</v>
      </c>
      <c r="I41391" s="94">
        <v>363</v>
      </c>
      <c r="J41391" s="94">
        <v>314</v>
      </c>
      <c r="K41391" s="94">
        <v>-49</v>
      </c>
      <c r="O41391" s="94">
        <v>363</v>
      </c>
      <c r="P41391" s="94">
        <v>314</v>
      </c>
      <c r="Q41391" s="94">
        <v>-49</v>
      </c>
      <c r="S41391" s="94">
        <v>298</v>
      </c>
      <c r="W41391" s="94">
        <v>16</v>
      </c>
      <c r="AK41391" s="94">
        <v>298</v>
      </c>
      <c r="AO41391" s="94">
        <v>16</v>
      </c>
      <c r="AS41391" s="94">
        <v>105</v>
      </c>
      <c r="AT41391" s="94">
        <v>-154</v>
      </c>
    </row>
    <row r="41392" spans="1:46">
      <c r="A41392" s="85" t="s">
        <v>83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359</v>
      </c>
      <c r="I41392" s="94">
        <v>378</v>
      </c>
      <c r="J41392" s="94">
        <v>331</v>
      </c>
      <c r="K41392" s="94">
        <v>-48</v>
      </c>
      <c r="O41392" s="94">
        <v>378</v>
      </c>
      <c r="P41392" s="94">
        <v>331</v>
      </c>
      <c r="Q41392" s="94">
        <v>-48</v>
      </c>
      <c r="S41392" s="94">
        <v>321</v>
      </c>
      <c r="W41392" s="94">
        <v>10</v>
      </c>
      <c r="AK41392" s="94">
        <v>321</v>
      </c>
      <c r="AO41392" s="94">
        <v>10</v>
      </c>
      <c r="AS41392" s="94">
        <v>118</v>
      </c>
      <c r="AT41392" s="94">
        <v>-166</v>
      </c>
    </row>
    <row r="41393" spans="1:46">
      <c r="A41393" s="85" t="s">
        <v>83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369</v>
      </c>
      <c r="I41393" s="94">
        <v>383</v>
      </c>
      <c r="J41393" s="94">
        <v>331</v>
      </c>
      <c r="K41393" s="94">
        <v>-52</v>
      </c>
      <c r="O41393" s="94">
        <v>383</v>
      </c>
      <c r="P41393" s="94">
        <v>331</v>
      </c>
      <c r="Q41393" s="94">
        <v>-52</v>
      </c>
      <c r="S41393" s="94">
        <v>322</v>
      </c>
      <c r="W41393" s="94">
        <v>9</v>
      </c>
      <c r="AK41393" s="94">
        <v>322</v>
      </c>
      <c r="AO41393" s="94">
        <v>9</v>
      </c>
      <c r="AS41393" s="94">
        <v>117</v>
      </c>
      <c r="AT41393" s="94">
        <v>-169</v>
      </c>
    </row>
    <row r="41394" spans="1:46">
      <c r="A41394" s="85" t="s">
        <v>83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371</v>
      </c>
      <c r="I41394" s="94">
        <v>377</v>
      </c>
      <c r="J41394" s="94">
        <v>333</v>
      </c>
      <c r="K41394" s="94">
        <v>-45</v>
      </c>
      <c r="O41394" s="94">
        <v>377</v>
      </c>
      <c r="P41394" s="94">
        <v>333</v>
      </c>
      <c r="Q41394" s="94">
        <v>-45</v>
      </c>
      <c r="S41394" s="94">
        <v>318</v>
      </c>
      <c r="W41394" s="94">
        <v>15</v>
      </c>
      <c r="AK41394" s="94">
        <v>318</v>
      </c>
      <c r="AO41394" s="94">
        <v>15</v>
      </c>
      <c r="AS41394" s="94">
        <v>125</v>
      </c>
      <c r="AT41394" s="94">
        <v>-170</v>
      </c>
    </row>
    <row r="41395" spans="1:46">
      <c r="A41395" s="85" t="s">
        <v>83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366</v>
      </c>
      <c r="I41395" s="94">
        <v>387</v>
      </c>
      <c r="J41395" s="94">
        <v>336</v>
      </c>
      <c r="K41395" s="94">
        <v>-52</v>
      </c>
      <c r="O41395" s="94">
        <v>387</v>
      </c>
      <c r="P41395" s="94">
        <v>336</v>
      </c>
      <c r="Q41395" s="94">
        <v>-52</v>
      </c>
      <c r="S41395" s="94">
        <v>325</v>
      </c>
      <c r="W41395" s="94">
        <v>11</v>
      </c>
      <c r="AK41395" s="94">
        <v>325</v>
      </c>
      <c r="AO41395" s="94">
        <v>11</v>
      </c>
      <c r="AS41395" s="94">
        <v>120</v>
      </c>
      <c r="AT41395" s="94">
        <v>-172</v>
      </c>
    </row>
    <row r="41396" spans="1:46">
      <c r="A41396" s="85" t="s">
        <v>83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354</v>
      </c>
      <c r="I41396" s="94">
        <v>385</v>
      </c>
      <c r="J41396" s="94">
        <v>336</v>
      </c>
      <c r="K41396" s="94">
        <v>-50</v>
      </c>
      <c r="O41396" s="94">
        <v>385</v>
      </c>
      <c r="P41396" s="94">
        <v>336</v>
      </c>
      <c r="Q41396" s="94">
        <v>-50</v>
      </c>
      <c r="S41396" s="94">
        <v>332</v>
      </c>
      <c r="W41396" s="94">
        <v>4</v>
      </c>
      <c r="AK41396" s="94">
        <v>332</v>
      </c>
      <c r="AO41396" s="94">
        <v>4</v>
      </c>
      <c r="AS41396" s="94">
        <v>118</v>
      </c>
      <c r="AT41396" s="94">
        <v>-168</v>
      </c>
    </row>
    <row r="41397" spans="1:46">
      <c r="A41397" s="85" t="s">
        <v>83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340</v>
      </c>
      <c r="I41397" s="94">
        <v>356</v>
      </c>
      <c r="J41397" s="94">
        <v>306</v>
      </c>
      <c r="K41397" s="94">
        <v>-50</v>
      </c>
      <c r="O41397" s="94">
        <v>356</v>
      </c>
      <c r="P41397" s="94">
        <v>306</v>
      </c>
      <c r="Q41397" s="94">
        <v>-50</v>
      </c>
      <c r="S41397" s="94">
        <v>306</v>
      </c>
      <c r="W41397" s="94">
        <v>1</v>
      </c>
      <c r="AK41397" s="94">
        <v>306</v>
      </c>
      <c r="AO41397" s="94">
        <v>1</v>
      </c>
      <c r="AS41397" s="94">
        <v>112</v>
      </c>
      <c r="AT41397" s="94">
        <v>-161</v>
      </c>
    </row>
    <row r="41398" spans="1:46">
      <c r="A41398" s="85" t="s">
        <v>83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330</v>
      </c>
      <c r="I41398" s="94">
        <v>345</v>
      </c>
      <c r="J41398" s="94">
        <v>320</v>
      </c>
      <c r="K41398" s="94">
        <v>-25</v>
      </c>
      <c r="O41398" s="94">
        <v>345</v>
      </c>
      <c r="P41398" s="94">
        <v>320</v>
      </c>
      <c r="Q41398" s="94">
        <v>-25</v>
      </c>
      <c r="S41398" s="94">
        <v>320</v>
      </c>
      <c r="W41398" s="94">
        <v>0</v>
      </c>
      <c r="AK41398" s="94">
        <v>320</v>
      </c>
      <c r="AO41398" s="94">
        <v>0</v>
      </c>
      <c r="AS41398" s="94">
        <v>117</v>
      </c>
      <c r="AT41398" s="94">
        <v>-142</v>
      </c>
    </row>
    <row r="41399" spans="1:46">
      <c r="A41399" s="85" t="s">
        <v>83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310</v>
      </c>
      <c r="I41399" s="94">
        <v>322</v>
      </c>
      <c r="J41399" s="94">
        <v>298</v>
      </c>
      <c r="K41399" s="94">
        <v>-25</v>
      </c>
      <c r="O41399" s="94">
        <v>322</v>
      </c>
      <c r="P41399" s="94">
        <v>298</v>
      </c>
      <c r="Q41399" s="94">
        <v>-25</v>
      </c>
      <c r="S41399" s="94">
        <v>298</v>
      </c>
      <c r="W41399" s="94">
        <v>0</v>
      </c>
      <c r="AK41399" s="94">
        <v>298</v>
      </c>
      <c r="AO41399" s="94">
        <v>0</v>
      </c>
      <c r="AS41399" s="94">
        <v>101</v>
      </c>
      <c r="AT41399" s="94">
        <v>-126</v>
      </c>
    </row>
    <row r="41400" spans="1:46">
      <c r="A41400" s="85" t="s">
        <v>83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287</v>
      </c>
      <c r="I41400" s="94">
        <v>297</v>
      </c>
      <c r="J41400" s="94">
        <v>272</v>
      </c>
      <c r="K41400" s="94">
        <v>-25</v>
      </c>
      <c r="O41400" s="94">
        <v>297</v>
      </c>
      <c r="P41400" s="94">
        <v>272</v>
      </c>
      <c r="Q41400" s="94">
        <v>-25</v>
      </c>
      <c r="S41400" s="94">
        <v>272</v>
      </c>
      <c r="W41400" s="94">
        <v>0</v>
      </c>
      <c r="AK41400" s="94">
        <v>272</v>
      </c>
      <c r="AO41400" s="94">
        <v>0</v>
      </c>
      <c r="AS41400" s="94">
        <v>83</v>
      </c>
      <c r="AT41400" s="94">
        <v>-108</v>
      </c>
    </row>
    <row r="41401" spans="1:46">
      <c r="A41401" s="85" t="s">
        <v>83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264</v>
      </c>
      <c r="I41401" s="94">
        <v>279</v>
      </c>
      <c r="J41401" s="94">
        <v>278</v>
      </c>
      <c r="K41401" s="94">
        <v>-1</v>
      </c>
      <c r="O41401" s="94">
        <v>279</v>
      </c>
      <c r="P41401" s="94">
        <v>278</v>
      </c>
      <c r="Q41401" s="94">
        <v>-1</v>
      </c>
      <c r="S41401" s="94">
        <v>278</v>
      </c>
      <c r="W41401" s="94">
        <v>0</v>
      </c>
      <c r="AK41401" s="94">
        <v>278</v>
      </c>
      <c r="AO41401" s="94">
        <v>0</v>
      </c>
      <c r="AS41401" s="94">
        <v>74</v>
      </c>
      <c r="AT41401" s="94">
        <v>-75</v>
      </c>
    </row>
    <row r="41402" spans="1:46">
      <c r="A41402" s="85" t="s">
        <v>83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237</v>
      </c>
      <c r="I41402" s="94">
        <v>268</v>
      </c>
      <c r="J41402" s="94">
        <v>269</v>
      </c>
      <c r="K41402" s="94">
        <v>0</v>
      </c>
      <c r="O41402" s="94">
        <v>268</v>
      </c>
      <c r="P41402" s="94">
        <v>269</v>
      </c>
      <c r="Q41402" s="94">
        <v>0</v>
      </c>
      <c r="S41402" s="94">
        <v>269</v>
      </c>
      <c r="W41402" s="94">
        <v>0</v>
      </c>
      <c r="AK41402" s="94">
        <v>269</v>
      </c>
      <c r="AO41402" s="94">
        <v>0</v>
      </c>
      <c r="AS41402" s="94">
        <v>66</v>
      </c>
      <c r="AT41402" s="94">
        <v>-67</v>
      </c>
    </row>
    <row r="41403" spans="1:46">
      <c r="A41403" s="85" t="s">
        <v>83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220</v>
      </c>
      <c r="I41403" s="94">
        <v>253</v>
      </c>
      <c r="J41403" s="94">
        <v>253</v>
      </c>
      <c r="K41403" s="94">
        <v>-1</v>
      </c>
      <c r="O41403" s="94">
        <v>253</v>
      </c>
      <c r="P41403" s="94">
        <v>253</v>
      </c>
      <c r="Q41403" s="94">
        <v>-1</v>
      </c>
      <c r="S41403" s="94">
        <v>253</v>
      </c>
      <c r="W41403" s="94">
        <v>0</v>
      </c>
      <c r="AK41403" s="94">
        <v>253</v>
      </c>
      <c r="AO41403" s="94">
        <v>0</v>
      </c>
      <c r="AS41403" s="94">
        <v>59</v>
      </c>
      <c r="AT41403" s="94">
        <v>-60</v>
      </c>
    </row>
    <row r="41404" spans="1:46">
      <c r="A41404" s="85" t="s">
        <v>83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208</v>
      </c>
      <c r="I41404" s="94">
        <v>233</v>
      </c>
      <c r="J41404" s="94">
        <v>234</v>
      </c>
      <c r="K41404" s="94">
        <v>0</v>
      </c>
      <c r="O41404" s="94">
        <v>233</v>
      </c>
      <c r="P41404" s="94">
        <v>234</v>
      </c>
      <c r="Q41404" s="94">
        <v>0</v>
      </c>
      <c r="S41404" s="94">
        <v>234</v>
      </c>
      <c r="W41404" s="94">
        <v>0</v>
      </c>
      <c r="AK41404" s="94">
        <v>234</v>
      </c>
      <c r="AO41404" s="94">
        <v>0</v>
      </c>
      <c r="AS41404" s="94">
        <v>52</v>
      </c>
      <c r="AT41404" s="94">
        <v>-52</v>
      </c>
    </row>
    <row r="41405" spans="1:46">
      <c r="A41405" s="85" t="s">
        <v>83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201</v>
      </c>
      <c r="I41405" s="94">
        <v>206</v>
      </c>
      <c r="J41405" s="94">
        <v>206</v>
      </c>
      <c r="K41405" s="94">
        <v>0</v>
      </c>
      <c r="O41405" s="94">
        <v>206</v>
      </c>
      <c r="P41405" s="94">
        <v>206</v>
      </c>
      <c r="Q41405" s="94">
        <v>0</v>
      </c>
      <c r="S41405" s="94">
        <v>206</v>
      </c>
      <c r="W41405" s="94">
        <v>0</v>
      </c>
      <c r="AK41405" s="94">
        <v>206</v>
      </c>
      <c r="AO41405" s="94">
        <v>0</v>
      </c>
      <c r="AS41405" s="94">
        <v>52</v>
      </c>
      <c r="AT41405" s="94">
        <v>-52</v>
      </c>
    </row>
    <row r="41406" spans="1:46">
      <c r="A41406" s="85" t="s">
        <v>83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197</v>
      </c>
      <c r="I41406" s="94">
        <v>203</v>
      </c>
      <c r="J41406" s="94">
        <v>203</v>
      </c>
      <c r="K41406" s="94">
        <v>-1</v>
      </c>
      <c r="O41406" s="94">
        <v>203</v>
      </c>
      <c r="P41406" s="94">
        <v>203</v>
      </c>
      <c r="Q41406" s="94">
        <v>-1</v>
      </c>
      <c r="S41406" s="94">
        <v>203</v>
      </c>
      <c r="W41406" s="94">
        <v>0</v>
      </c>
      <c r="AK41406" s="94">
        <v>203</v>
      </c>
      <c r="AO41406" s="94">
        <v>0</v>
      </c>
      <c r="AS41406" s="94">
        <v>54</v>
      </c>
      <c r="AT41406" s="94">
        <v>-55</v>
      </c>
    </row>
    <row r="41407" spans="1:46">
      <c r="A41407" s="85" t="s">
        <v>83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198</v>
      </c>
      <c r="I41407" s="94">
        <v>205</v>
      </c>
      <c r="J41407" s="94">
        <v>205</v>
      </c>
      <c r="K41407" s="94">
        <v>-1</v>
      </c>
      <c r="O41407" s="94">
        <v>205</v>
      </c>
      <c r="P41407" s="94">
        <v>205</v>
      </c>
      <c r="Q41407" s="94">
        <v>-1</v>
      </c>
      <c r="S41407" s="94">
        <v>205</v>
      </c>
      <c r="W41407" s="94">
        <v>0</v>
      </c>
      <c r="AK41407" s="94">
        <v>205</v>
      </c>
      <c r="AO41407" s="94">
        <v>0</v>
      </c>
      <c r="AS41407" s="94">
        <v>57</v>
      </c>
      <c r="AT41407" s="94">
        <v>-57</v>
      </c>
    </row>
    <row r="41408" spans="1:46">
      <c r="A41408" s="85" t="s">
        <v>83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203</v>
      </c>
      <c r="I41408" s="94">
        <v>211</v>
      </c>
      <c r="J41408" s="94">
        <v>211</v>
      </c>
      <c r="K41408" s="94">
        <v>-1</v>
      </c>
      <c r="O41408" s="94">
        <v>211</v>
      </c>
      <c r="P41408" s="94">
        <v>211</v>
      </c>
      <c r="Q41408" s="94">
        <v>-1</v>
      </c>
      <c r="S41408" s="94">
        <v>211</v>
      </c>
      <c r="W41408" s="94">
        <v>0</v>
      </c>
      <c r="AK41408" s="94">
        <v>211</v>
      </c>
      <c r="AO41408" s="94">
        <v>0</v>
      </c>
      <c r="AS41408" s="94">
        <v>58</v>
      </c>
      <c r="AT41408" s="94">
        <v>-58</v>
      </c>
    </row>
    <row r="41409" spans="1:46">
      <c r="A41409" s="85" t="s">
        <v>83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212</v>
      </c>
      <c r="I41409" s="94">
        <v>218</v>
      </c>
      <c r="J41409" s="94">
        <v>194</v>
      </c>
      <c r="K41409" s="94">
        <v>-24</v>
      </c>
      <c r="O41409" s="94">
        <v>218</v>
      </c>
      <c r="P41409" s="94">
        <v>194</v>
      </c>
      <c r="Q41409" s="94">
        <v>-24</v>
      </c>
      <c r="S41409" s="94">
        <v>194</v>
      </c>
      <c r="W41409" s="94">
        <v>0</v>
      </c>
      <c r="AK41409" s="94">
        <v>194</v>
      </c>
      <c r="AO41409" s="94">
        <v>0</v>
      </c>
      <c r="AS41409" s="94">
        <v>48</v>
      </c>
      <c r="AT41409" s="94">
        <v>-72</v>
      </c>
    </row>
    <row r="41410" spans="1:46">
      <c r="A41410" s="85" t="s">
        <v>83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224</v>
      </c>
      <c r="I41410" s="94">
        <v>225</v>
      </c>
      <c r="J41410" s="94">
        <v>200</v>
      </c>
      <c r="K41410" s="94">
        <v>-26</v>
      </c>
      <c r="O41410" s="94">
        <v>225</v>
      </c>
      <c r="P41410" s="94">
        <v>200</v>
      </c>
      <c r="Q41410" s="94">
        <v>-26</v>
      </c>
      <c r="S41410" s="94">
        <v>199</v>
      </c>
      <c r="W41410" s="94">
        <v>1</v>
      </c>
      <c r="AK41410" s="94">
        <v>199</v>
      </c>
      <c r="AO41410" s="94">
        <v>1</v>
      </c>
      <c r="AS41410" s="94">
        <v>56</v>
      </c>
      <c r="AT41410" s="94">
        <v>-82</v>
      </c>
    </row>
    <row r="41411" spans="1:46">
      <c r="A41411" s="85" t="s">
        <v>83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244</v>
      </c>
      <c r="I41411" s="94">
        <v>244</v>
      </c>
      <c r="J41411" s="94">
        <v>219</v>
      </c>
      <c r="K41411" s="94">
        <v>-25</v>
      </c>
      <c r="O41411" s="94">
        <v>244</v>
      </c>
      <c r="P41411" s="94">
        <v>219</v>
      </c>
      <c r="Q41411" s="94">
        <v>-25</v>
      </c>
      <c r="S41411" s="94">
        <v>214</v>
      </c>
      <c r="W41411" s="94">
        <v>5</v>
      </c>
      <c r="AK41411" s="94">
        <v>214</v>
      </c>
      <c r="AO41411" s="94">
        <v>5</v>
      </c>
      <c r="AS41411" s="94">
        <v>59</v>
      </c>
      <c r="AT41411" s="94">
        <v>-84</v>
      </c>
    </row>
    <row r="41412" spans="1:46">
      <c r="A41412" s="85" t="s">
        <v>83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262</v>
      </c>
      <c r="I41412" s="94">
        <v>265</v>
      </c>
      <c r="J41412" s="94">
        <v>240</v>
      </c>
      <c r="K41412" s="94">
        <v>-26</v>
      </c>
      <c r="O41412" s="94">
        <v>265</v>
      </c>
      <c r="P41412" s="94">
        <v>240</v>
      </c>
      <c r="Q41412" s="94">
        <v>-26</v>
      </c>
      <c r="S41412" s="94">
        <v>228</v>
      </c>
      <c r="W41412" s="94">
        <v>13</v>
      </c>
      <c r="AK41412" s="94">
        <v>228</v>
      </c>
      <c r="AO41412" s="94">
        <v>13</v>
      </c>
      <c r="AS41412" s="94">
        <v>73</v>
      </c>
      <c r="AT41412" s="94">
        <v>-99</v>
      </c>
    </row>
    <row r="41413" spans="1:46">
      <c r="A41413" s="85" t="s">
        <v>83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280</v>
      </c>
      <c r="I41413" s="94">
        <v>288</v>
      </c>
      <c r="J41413" s="94">
        <v>263</v>
      </c>
      <c r="K41413" s="94">
        <v>-26</v>
      </c>
      <c r="O41413" s="94">
        <v>288</v>
      </c>
      <c r="P41413" s="94">
        <v>263</v>
      </c>
      <c r="Q41413" s="94">
        <v>-26</v>
      </c>
      <c r="S41413" s="94">
        <v>253</v>
      </c>
      <c r="W41413" s="94">
        <v>10</v>
      </c>
      <c r="AK41413" s="94">
        <v>253</v>
      </c>
      <c r="AO41413" s="94">
        <v>10</v>
      </c>
      <c r="AS41413" s="94">
        <v>84</v>
      </c>
      <c r="AT41413" s="94">
        <v>-109</v>
      </c>
    </row>
    <row r="41414" spans="1:46">
      <c r="A41414" s="85" t="s">
        <v>83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294</v>
      </c>
      <c r="I41414" s="94">
        <v>305</v>
      </c>
      <c r="J41414" s="94">
        <v>256</v>
      </c>
      <c r="K41414" s="94">
        <v>-51</v>
      </c>
      <c r="O41414" s="94">
        <v>305</v>
      </c>
      <c r="P41414" s="94">
        <v>256</v>
      </c>
      <c r="Q41414" s="94">
        <v>-51</v>
      </c>
      <c r="S41414" s="94">
        <v>241</v>
      </c>
      <c r="W41414" s="94">
        <v>15</v>
      </c>
      <c r="AK41414" s="94">
        <v>241</v>
      </c>
      <c r="AO41414" s="94">
        <v>15</v>
      </c>
      <c r="AS41414" s="94">
        <v>78</v>
      </c>
      <c r="AT41414" s="94">
        <v>-128</v>
      </c>
    </row>
    <row r="41415" spans="1:46">
      <c r="A41415" s="85" t="s">
        <v>83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308</v>
      </c>
      <c r="I41415" s="94">
        <v>322</v>
      </c>
      <c r="J41415" s="94">
        <v>274</v>
      </c>
      <c r="K41415" s="94">
        <v>-49</v>
      </c>
      <c r="O41415" s="94">
        <v>322</v>
      </c>
      <c r="P41415" s="94">
        <v>274</v>
      </c>
      <c r="Q41415" s="94">
        <v>-49</v>
      </c>
      <c r="S41415" s="94">
        <v>258</v>
      </c>
      <c r="W41415" s="94">
        <v>15</v>
      </c>
      <c r="AK41415" s="94">
        <v>258</v>
      </c>
      <c r="AO41415" s="94">
        <v>15</v>
      </c>
      <c r="AS41415" s="94">
        <v>86</v>
      </c>
      <c r="AT41415" s="94">
        <v>-135</v>
      </c>
    </row>
    <row r="41416" spans="1:46">
      <c r="A41416" s="85" t="s">
        <v>83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322</v>
      </c>
      <c r="I41416" s="94">
        <v>337</v>
      </c>
      <c r="J41416" s="94">
        <v>287</v>
      </c>
      <c r="K41416" s="94">
        <v>-50</v>
      </c>
      <c r="O41416" s="94">
        <v>337</v>
      </c>
      <c r="P41416" s="94">
        <v>287</v>
      </c>
      <c r="Q41416" s="94">
        <v>-50</v>
      </c>
      <c r="S41416" s="94">
        <v>275</v>
      </c>
      <c r="W41416" s="94">
        <v>13</v>
      </c>
      <c r="AK41416" s="94">
        <v>275</v>
      </c>
      <c r="AO41416" s="94">
        <v>13</v>
      </c>
      <c r="AS41416" s="94">
        <v>96</v>
      </c>
      <c r="AT41416" s="94">
        <v>-146</v>
      </c>
    </row>
    <row r="41417" spans="1:46">
      <c r="A41417" s="85" t="s">
        <v>83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332</v>
      </c>
      <c r="I41417" s="94">
        <v>3338</v>
      </c>
      <c r="J41417" s="94">
        <v>3292</v>
      </c>
      <c r="K41417" s="94">
        <v>-51</v>
      </c>
      <c r="L41417" s="94">
        <v>332</v>
      </c>
      <c r="M41417" s="94">
        <v>287</v>
      </c>
      <c r="O41417" s="94">
        <v>332</v>
      </c>
      <c r="P41417" s="94">
        <v>287</v>
      </c>
      <c r="Q41417" s="94">
        <v>-51</v>
      </c>
      <c r="S41417" s="94">
        <v>3272</v>
      </c>
      <c r="W41417" s="94">
        <v>16</v>
      </c>
      <c r="AB41417" s="94">
        <v>275</v>
      </c>
      <c r="AK41417" s="94">
        <v>275</v>
      </c>
      <c r="AO41417" s="94">
        <v>16</v>
      </c>
      <c r="AS41417" s="94">
        <v>101</v>
      </c>
      <c r="AT41417" s="94">
        <v>-152</v>
      </c>
    </row>
    <row r="41418" spans="1:46">
      <c r="A41418" s="85" t="s">
        <v>83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338</v>
      </c>
      <c r="I41418" s="94">
        <v>360</v>
      </c>
      <c r="J41418" s="94">
        <v>308</v>
      </c>
      <c r="K41418" s="94">
        <v>-52</v>
      </c>
      <c r="O41418" s="94">
        <v>360</v>
      </c>
      <c r="P41418" s="94">
        <v>308</v>
      </c>
      <c r="Q41418" s="94">
        <v>-52</v>
      </c>
      <c r="S41418" s="94">
        <v>300</v>
      </c>
      <c r="W41418" s="94">
        <v>8</v>
      </c>
      <c r="AK41418" s="94">
        <v>300</v>
      </c>
      <c r="AO41418" s="94">
        <v>8</v>
      </c>
      <c r="AS41418" s="94">
        <v>101</v>
      </c>
      <c r="AT41418" s="94">
        <v>-153</v>
      </c>
    </row>
    <row r="41419" spans="1:46">
      <c r="A41419" s="85" t="s">
        <v>83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340</v>
      </c>
      <c r="I41419" s="94">
        <v>451</v>
      </c>
      <c r="J41419" s="94">
        <v>389</v>
      </c>
      <c r="K41419" s="94">
        <v>-50</v>
      </c>
      <c r="O41419" s="94">
        <v>451</v>
      </c>
      <c r="P41419" s="94">
        <v>389</v>
      </c>
      <c r="Q41419" s="94">
        <v>-50</v>
      </c>
      <c r="S41419" s="94">
        <v>412</v>
      </c>
      <c r="W41419" s="94">
        <v>1</v>
      </c>
      <c r="AK41419" s="94">
        <v>412</v>
      </c>
      <c r="AO41419" s="94">
        <v>1</v>
      </c>
      <c r="AS41419" s="94">
        <v>96</v>
      </c>
      <c r="AT41419" s="94">
        <v>-146</v>
      </c>
    </row>
    <row r="41420" spans="1:46">
      <c r="A41420" s="85" t="s">
        <v>83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335</v>
      </c>
      <c r="I41420" s="94">
        <v>341</v>
      </c>
      <c r="J41420" s="94">
        <v>291</v>
      </c>
      <c r="K41420" s="94">
        <v>-50</v>
      </c>
      <c r="O41420" s="94">
        <v>341</v>
      </c>
      <c r="P41420" s="94">
        <v>291</v>
      </c>
      <c r="Q41420" s="94">
        <v>-50</v>
      </c>
      <c r="S41420" s="94">
        <v>291</v>
      </c>
      <c r="W41420" s="94">
        <v>1</v>
      </c>
      <c r="AK41420" s="94">
        <v>291</v>
      </c>
      <c r="AO41420" s="94">
        <v>1</v>
      </c>
      <c r="AS41420" s="94">
        <v>99</v>
      </c>
      <c r="AT41420" s="94">
        <v>-149</v>
      </c>
    </row>
    <row r="41421" spans="1:46">
      <c r="A41421" s="85" t="s">
        <v>83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328</v>
      </c>
      <c r="I41421" s="94">
        <v>335</v>
      </c>
      <c r="J41421" s="94">
        <v>285</v>
      </c>
      <c r="K41421" s="94">
        <v>-50</v>
      </c>
      <c r="O41421" s="94">
        <v>335</v>
      </c>
      <c r="P41421" s="94">
        <v>285</v>
      </c>
      <c r="Q41421" s="94">
        <v>-50</v>
      </c>
      <c r="S41421" s="94">
        <v>285</v>
      </c>
      <c r="W41421" s="94">
        <v>0</v>
      </c>
      <c r="AK41421" s="94">
        <v>285</v>
      </c>
      <c r="AO41421" s="94">
        <v>0</v>
      </c>
      <c r="AS41421" s="94">
        <v>93</v>
      </c>
      <c r="AT41421" s="94">
        <v>-143</v>
      </c>
    </row>
    <row r="41422" spans="1:46">
      <c r="A41422" s="85" t="s">
        <v>83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325</v>
      </c>
      <c r="I41422" s="94">
        <v>333</v>
      </c>
      <c r="J41422" s="94">
        <v>308</v>
      </c>
      <c r="K41422" s="94">
        <v>-25</v>
      </c>
      <c r="O41422" s="94">
        <v>333</v>
      </c>
      <c r="P41422" s="94">
        <v>308</v>
      </c>
      <c r="Q41422" s="94">
        <v>-25</v>
      </c>
      <c r="S41422" s="94">
        <v>308</v>
      </c>
      <c r="W41422" s="94">
        <v>0</v>
      </c>
      <c r="AK41422" s="94">
        <v>308</v>
      </c>
      <c r="AO41422" s="94">
        <v>0</v>
      </c>
      <c r="AS41422" s="94">
        <v>102</v>
      </c>
      <c r="AT41422" s="94">
        <v>-127</v>
      </c>
    </row>
    <row r="41423" spans="1:46">
      <c r="A41423" s="85" t="s">
        <v>83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309</v>
      </c>
      <c r="I41423" s="94">
        <v>315</v>
      </c>
      <c r="J41423" s="94">
        <v>291</v>
      </c>
      <c r="K41423" s="94">
        <v>-24</v>
      </c>
      <c r="O41423" s="94">
        <v>315</v>
      </c>
      <c r="P41423" s="94">
        <v>291</v>
      </c>
      <c r="Q41423" s="94">
        <v>-24</v>
      </c>
      <c r="S41423" s="94">
        <v>291</v>
      </c>
      <c r="W41423" s="94">
        <v>0</v>
      </c>
      <c r="AK41423" s="94">
        <v>291</v>
      </c>
      <c r="AO41423" s="94">
        <v>0</v>
      </c>
      <c r="AS41423" s="94">
        <v>91</v>
      </c>
      <c r="AT41423" s="94">
        <v>-116</v>
      </c>
    </row>
    <row r="41424" spans="1:46">
      <c r="A41424" s="85" t="s">
        <v>83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288</v>
      </c>
      <c r="I41424" s="94">
        <v>294</v>
      </c>
      <c r="J41424" s="94">
        <v>270</v>
      </c>
      <c r="K41424" s="94">
        <v>-24</v>
      </c>
      <c r="O41424" s="94">
        <v>294</v>
      </c>
      <c r="P41424" s="94">
        <v>270</v>
      </c>
      <c r="Q41424" s="94">
        <v>-24</v>
      </c>
      <c r="S41424" s="94">
        <v>270</v>
      </c>
      <c r="W41424" s="94">
        <v>0</v>
      </c>
      <c r="AK41424" s="94">
        <v>270</v>
      </c>
      <c r="AO41424" s="94">
        <v>0</v>
      </c>
      <c r="AS41424" s="94">
        <v>75</v>
      </c>
      <c r="AT41424" s="94">
        <v>-100</v>
      </c>
    </row>
    <row r="41425" spans="1:46">
      <c r="A41425" s="85" t="s">
        <v>83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265</v>
      </c>
      <c r="I41425" s="94">
        <v>272</v>
      </c>
      <c r="J41425" s="94">
        <v>272</v>
      </c>
      <c r="K41425" s="94">
        <v>0</v>
      </c>
      <c r="O41425" s="94">
        <v>272</v>
      </c>
      <c r="P41425" s="94">
        <v>272</v>
      </c>
      <c r="Q41425" s="94">
        <v>0</v>
      </c>
      <c r="S41425" s="94">
        <v>272</v>
      </c>
      <c r="W41425" s="94">
        <v>0</v>
      </c>
      <c r="AK41425" s="94">
        <v>272</v>
      </c>
      <c r="AO41425" s="94">
        <v>0</v>
      </c>
      <c r="AS41425" s="94">
        <v>72</v>
      </c>
      <c r="AT41425" s="94">
        <v>-73</v>
      </c>
    </row>
    <row r="41426" spans="1:46">
      <c r="A41426" s="85" t="s">
        <v>83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250</v>
      </c>
      <c r="I41426" s="94">
        <v>252</v>
      </c>
      <c r="J41426" s="94">
        <v>253</v>
      </c>
      <c r="K41426" s="94">
        <v>1</v>
      </c>
      <c r="O41426" s="94">
        <v>252</v>
      </c>
      <c r="P41426" s="94">
        <v>253</v>
      </c>
      <c r="Q41426" s="94">
        <v>1</v>
      </c>
      <c r="S41426" s="94">
        <v>253</v>
      </c>
      <c r="W41426" s="94">
        <v>0</v>
      </c>
      <c r="AK41426" s="94">
        <v>253</v>
      </c>
      <c r="AO41426" s="94">
        <v>0</v>
      </c>
      <c r="AS41426" s="94">
        <v>66</v>
      </c>
      <c r="AT41426" s="94">
        <v>-65</v>
      </c>
    </row>
    <row r="41427" spans="1:46">
      <c r="A41427" s="85" t="s">
        <v>83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234</v>
      </c>
      <c r="I41427" s="94">
        <v>236</v>
      </c>
      <c r="J41427" s="94">
        <v>236</v>
      </c>
      <c r="K41427" s="94">
        <v>0</v>
      </c>
      <c r="O41427" s="94">
        <v>236</v>
      </c>
      <c r="P41427" s="94">
        <v>236</v>
      </c>
      <c r="Q41427" s="94">
        <v>0</v>
      </c>
      <c r="S41427" s="94">
        <v>236</v>
      </c>
      <c r="W41427" s="94">
        <v>0</v>
      </c>
      <c r="AK41427" s="94">
        <v>236</v>
      </c>
      <c r="AO41427" s="94">
        <v>0</v>
      </c>
      <c r="AS41427" s="94">
        <v>62</v>
      </c>
      <c r="AT41427" s="94">
        <v>-62</v>
      </c>
    </row>
    <row r="41428" spans="1:46">
      <c r="A41428" s="85" t="s">
        <v>83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221</v>
      </c>
      <c r="I41428" s="94">
        <v>223</v>
      </c>
      <c r="J41428" s="94">
        <v>224</v>
      </c>
      <c r="K41428" s="94">
        <v>0</v>
      </c>
      <c r="O41428" s="94">
        <v>223</v>
      </c>
      <c r="P41428" s="94">
        <v>224</v>
      </c>
      <c r="Q41428" s="94">
        <v>0</v>
      </c>
      <c r="S41428" s="94">
        <v>224</v>
      </c>
      <c r="W41428" s="94">
        <v>0</v>
      </c>
      <c r="AK41428" s="94">
        <v>224</v>
      </c>
      <c r="AO41428" s="94">
        <v>0</v>
      </c>
      <c r="AS41428" s="94">
        <v>60</v>
      </c>
      <c r="AT41428" s="94">
        <v>-59</v>
      </c>
    </row>
    <row r="41429" spans="1:46">
      <c r="A41429" s="85" t="s">
        <v>83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211</v>
      </c>
      <c r="I41429" s="94">
        <v>214</v>
      </c>
      <c r="J41429" s="94">
        <v>214</v>
      </c>
      <c r="K41429" s="94">
        <v>0</v>
      </c>
      <c r="O41429" s="94">
        <v>214</v>
      </c>
      <c r="P41429" s="94">
        <v>214</v>
      </c>
      <c r="Q41429" s="94">
        <v>0</v>
      </c>
      <c r="S41429" s="94">
        <v>214</v>
      </c>
      <c r="W41429" s="94">
        <v>0</v>
      </c>
      <c r="AK41429" s="94">
        <v>214</v>
      </c>
      <c r="AO41429" s="94">
        <v>0</v>
      </c>
      <c r="AS41429" s="94">
        <v>60</v>
      </c>
      <c r="AT41429" s="94">
        <v>-60</v>
      </c>
    </row>
    <row r="41430" spans="1:46">
      <c r="A41430" s="85" t="s">
        <v>83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206</v>
      </c>
      <c r="I41430" s="94">
        <v>209</v>
      </c>
      <c r="J41430" s="94">
        <v>210</v>
      </c>
      <c r="K41430" s="94">
        <v>0</v>
      </c>
      <c r="O41430" s="94">
        <v>209</v>
      </c>
      <c r="P41430" s="94">
        <v>210</v>
      </c>
      <c r="Q41430" s="94">
        <v>0</v>
      </c>
      <c r="S41430" s="94">
        <v>210</v>
      </c>
      <c r="W41430" s="94">
        <v>0</v>
      </c>
      <c r="AK41430" s="94">
        <v>210</v>
      </c>
      <c r="AO41430" s="94">
        <v>0</v>
      </c>
      <c r="AS41430" s="94">
        <v>59</v>
      </c>
      <c r="AT41430" s="94">
        <v>-59</v>
      </c>
    </row>
    <row r="41431" spans="1:46">
      <c r="A41431" s="85" t="s">
        <v>83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204</v>
      </c>
      <c r="I41431" s="94">
        <v>207</v>
      </c>
      <c r="J41431" s="94">
        <v>207</v>
      </c>
      <c r="K41431" s="94">
        <v>0</v>
      </c>
      <c r="O41431" s="94">
        <v>207</v>
      </c>
      <c r="P41431" s="94">
        <v>207</v>
      </c>
      <c r="Q41431" s="94">
        <v>0</v>
      </c>
      <c r="S41431" s="94">
        <v>207</v>
      </c>
      <c r="W41431" s="94">
        <v>0</v>
      </c>
      <c r="AK41431" s="94">
        <v>207</v>
      </c>
      <c r="AO41431" s="94">
        <v>0</v>
      </c>
      <c r="AS41431" s="94">
        <v>56</v>
      </c>
      <c r="AT41431" s="94">
        <v>-56</v>
      </c>
    </row>
    <row r="41432" spans="1:46">
      <c r="A41432" s="85" t="s">
        <v>83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206</v>
      </c>
      <c r="I41432" s="94">
        <v>209</v>
      </c>
      <c r="J41432" s="94">
        <v>208</v>
      </c>
      <c r="K41432" s="94">
        <v>-1</v>
      </c>
      <c r="O41432" s="94">
        <v>209</v>
      </c>
      <c r="P41432" s="94">
        <v>208</v>
      </c>
      <c r="Q41432" s="94">
        <v>-1</v>
      </c>
      <c r="S41432" s="94">
        <v>208</v>
      </c>
      <c r="W41432" s="94">
        <v>0</v>
      </c>
      <c r="AK41432" s="94">
        <v>208</v>
      </c>
      <c r="AO41432" s="94">
        <v>0</v>
      </c>
      <c r="AS41432" s="94">
        <v>59</v>
      </c>
      <c r="AT41432" s="94">
        <v>-60</v>
      </c>
    </row>
    <row r="41433" spans="1:46">
      <c r="A41433" s="85" t="s">
        <v>83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211</v>
      </c>
      <c r="I41433" s="94">
        <v>211</v>
      </c>
      <c r="J41433" s="94">
        <v>188</v>
      </c>
      <c r="K41433" s="94">
        <v>-24</v>
      </c>
      <c r="O41433" s="94">
        <v>211</v>
      </c>
      <c r="P41433" s="94">
        <v>188</v>
      </c>
      <c r="Q41433" s="94">
        <v>-24</v>
      </c>
      <c r="S41433" s="94">
        <v>188</v>
      </c>
      <c r="W41433" s="94">
        <v>0</v>
      </c>
      <c r="AK41433" s="94">
        <v>188</v>
      </c>
      <c r="AO41433" s="94">
        <v>0</v>
      </c>
      <c r="AS41433" s="94">
        <v>50</v>
      </c>
      <c r="AT41433" s="94">
        <v>-74</v>
      </c>
    </row>
    <row r="41434" spans="1:46">
      <c r="A41434" s="85" t="s">
        <v>83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222</v>
      </c>
      <c r="I41434" s="94">
        <v>218</v>
      </c>
      <c r="J41434" s="94">
        <v>193</v>
      </c>
      <c r="K41434" s="94">
        <v>-25</v>
      </c>
      <c r="O41434" s="94">
        <v>218</v>
      </c>
      <c r="P41434" s="94">
        <v>193</v>
      </c>
      <c r="Q41434" s="94">
        <v>-25</v>
      </c>
      <c r="S41434" s="94">
        <v>191</v>
      </c>
      <c r="W41434" s="94">
        <v>3</v>
      </c>
      <c r="AK41434" s="94">
        <v>191</v>
      </c>
      <c r="AO41434" s="94">
        <v>3</v>
      </c>
      <c r="AS41434" s="94">
        <v>56</v>
      </c>
      <c r="AT41434" s="94">
        <v>-81</v>
      </c>
    </row>
    <row r="41435" spans="1:46">
      <c r="A41435" s="85" t="s">
        <v>83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243</v>
      </c>
      <c r="I41435" s="94">
        <v>241</v>
      </c>
      <c r="J41435" s="94">
        <v>216</v>
      </c>
      <c r="K41435" s="94">
        <v>-25</v>
      </c>
      <c r="O41435" s="94">
        <v>241</v>
      </c>
      <c r="P41435" s="94">
        <v>216</v>
      </c>
      <c r="Q41435" s="94">
        <v>-25</v>
      </c>
      <c r="S41435" s="94">
        <v>207</v>
      </c>
      <c r="W41435" s="94">
        <v>9</v>
      </c>
      <c r="AK41435" s="94">
        <v>207</v>
      </c>
      <c r="AO41435" s="94">
        <v>9</v>
      </c>
      <c r="AS41435" s="94">
        <v>67</v>
      </c>
      <c r="AT41435" s="94">
        <v>-92</v>
      </c>
    </row>
    <row r="41436" spans="1:46">
      <c r="A41436" s="85" t="s">
        <v>83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266</v>
      </c>
      <c r="I41436" s="94">
        <v>264</v>
      </c>
      <c r="J41436" s="94">
        <v>239</v>
      </c>
      <c r="K41436" s="94">
        <v>-26</v>
      </c>
      <c r="O41436" s="94">
        <v>264</v>
      </c>
      <c r="P41436" s="94">
        <v>239</v>
      </c>
      <c r="Q41436" s="94">
        <v>-26</v>
      </c>
      <c r="S41436" s="94">
        <v>226</v>
      </c>
      <c r="W41436" s="94">
        <v>13</v>
      </c>
      <c r="AK41436" s="94">
        <v>226</v>
      </c>
      <c r="AO41436" s="94">
        <v>13</v>
      </c>
      <c r="AS41436" s="94">
        <v>70</v>
      </c>
      <c r="AT41436" s="94">
        <v>-96</v>
      </c>
    </row>
    <row r="41437" spans="1:46">
      <c r="A41437" s="85" t="s">
        <v>83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288</v>
      </c>
      <c r="I41437" s="94">
        <v>290</v>
      </c>
      <c r="J41437" s="94">
        <v>265</v>
      </c>
      <c r="K41437" s="94">
        <v>-26</v>
      </c>
      <c r="O41437" s="94">
        <v>290</v>
      </c>
      <c r="P41437" s="94">
        <v>265</v>
      </c>
      <c r="Q41437" s="94">
        <v>-26</v>
      </c>
      <c r="S41437" s="94">
        <v>248</v>
      </c>
      <c r="W41437" s="94">
        <v>17</v>
      </c>
      <c r="AK41437" s="94">
        <v>248</v>
      </c>
      <c r="AO41437" s="94">
        <v>17</v>
      </c>
      <c r="AS41437" s="94">
        <v>79</v>
      </c>
      <c r="AT41437" s="94">
        <v>-106</v>
      </c>
    </row>
    <row r="41438" spans="1:46">
      <c r="A41438" s="85" t="s">
        <v>83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310</v>
      </c>
      <c r="I41438" s="94">
        <v>315</v>
      </c>
      <c r="J41438" s="94">
        <v>267</v>
      </c>
      <c r="K41438" s="94">
        <v>-49</v>
      </c>
      <c r="O41438" s="94">
        <v>315</v>
      </c>
      <c r="P41438" s="94">
        <v>267</v>
      </c>
      <c r="Q41438" s="94">
        <v>-49</v>
      </c>
      <c r="S41438" s="94">
        <v>253</v>
      </c>
      <c r="W41438" s="94">
        <v>14</v>
      </c>
      <c r="AK41438" s="94">
        <v>253</v>
      </c>
      <c r="AO41438" s="94">
        <v>14</v>
      </c>
      <c r="AS41438" s="94">
        <v>76</v>
      </c>
      <c r="AT41438" s="94">
        <v>-125</v>
      </c>
    </row>
    <row r="41439" spans="1:46">
      <c r="A41439" s="85" t="s">
        <v>83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328</v>
      </c>
      <c r="I41439" s="94">
        <v>325</v>
      </c>
      <c r="J41439" s="94">
        <v>274</v>
      </c>
      <c r="K41439" s="94">
        <v>-52</v>
      </c>
      <c r="O41439" s="94">
        <v>325</v>
      </c>
      <c r="P41439" s="94">
        <v>274</v>
      </c>
      <c r="Q41439" s="94">
        <v>-52</v>
      </c>
      <c r="S41439" s="94">
        <v>262</v>
      </c>
      <c r="W41439" s="94">
        <v>12</v>
      </c>
      <c r="AK41439" s="94">
        <v>262</v>
      </c>
      <c r="AO41439" s="94">
        <v>12</v>
      </c>
      <c r="AS41439" s="94">
        <v>79</v>
      </c>
      <c r="AT41439" s="94">
        <v>-131</v>
      </c>
    </row>
    <row r="41440" spans="1:46">
      <c r="A41440" s="85" t="s">
        <v>83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344</v>
      </c>
      <c r="I41440" s="94">
        <v>335</v>
      </c>
      <c r="J41440" s="94">
        <v>286</v>
      </c>
      <c r="K41440" s="94">
        <v>-50</v>
      </c>
      <c r="O41440" s="94">
        <v>335</v>
      </c>
      <c r="P41440" s="94">
        <v>286</v>
      </c>
      <c r="Q41440" s="94">
        <v>-50</v>
      </c>
      <c r="S41440" s="94">
        <v>273</v>
      </c>
      <c r="W41440" s="94">
        <v>12</v>
      </c>
      <c r="AK41440" s="94">
        <v>273</v>
      </c>
      <c r="AO41440" s="94">
        <v>12</v>
      </c>
      <c r="AS41440" s="94">
        <v>91</v>
      </c>
      <c r="AT41440" s="94">
        <v>-141</v>
      </c>
    </row>
    <row r="41441" spans="1:46">
      <c r="A41441" s="85" t="s">
        <v>83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353</v>
      </c>
      <c r="I41441" s="94">
        <v>344</v>
      </c>
      <c r="J41441" s="94">
        <v>295</v>
      </c>
      <c r="K41441" s="94">
        <v>-50</v>
      </c>
      <c r="O41441" s="94">
        <v>344</v>
      </c>
      <c r="P41441" s="94">
        <v>295</v>
      </c>
      <c r="Q41441" s="94">
        <v>-50</v>
      </c>
      <c r="S41441" s="94">
        <v>282</v>
      </c>
      <c r="W41441" s="94">
        <v>13</v>
      </c>
      <c r="AK41441" s="94">
        <v>282</v>
      </c>
      <c r="AO41441" s="94">
        <v>13</v>
      </c>
      <c r="AS41441" s="94">
        <v>103</v>
      </c>
      <c r="AT41441" s="94">
        <v>-153</v>
      </c>
    </row>
    <row r="41442" spans="1:46">
      <c r="A41442" s="85" t="s">
        <v>83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357</v>
      </c>
      <c r="I41442" s="94">
        <v>350</v>
      </c>
      <c r="J41442" s="94">
        <v>300</v>
      </c>
      <c r="K41442" s="94">
        <v>-51</v>
      </c>
      <c r="O41442" s="94">
        <v>350</v>
      </c>
      <c r="P41442" s="94">
        <v>300</v>
      </c>
      <c r="Q41442" s="94">
        <v>-51</v>
      </c>
      <c r="S41442" s="94">
        <v>289</v>
      </c>
      <c r="W41442" s="94">
        <v>10</v>
      </c>
      <c r="AK41442" s="94">
        <v>289</v>
      </c>
      <c r="AO41442" s="94">
        <v>10</v>
      </c>
      <c r="AS41442" s="94">
        <v>107</v>
      </c>
      <c r="AT41442" s="94">
        <v>-157</v>
      </c>
    </row>
    <row r="41443" spans="1:46">
      <c r="A41443" s="85" t="s">
        <v>83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388</v>
      </c>
      <c r="I41443" s="94">
        <v>356</v>
      </c>
      <c r="J41443" s="94">
        <v>306</v>
      </c>
      <c r="K41443" s="94">
        <v>-51</v>
      </c>
      <c r="O41443" s="94">
        <v>356</v>
      </c>
      <c r="P41443" s="94">
        <v>306</v>
      </c>
      <c r="Q41443" s="94">
        <v>-51</v>
      </c>
      <c r="S41443" s="94">
        <v>299</v>
      </c>
      <c r="W41443" s="94">
        <v>7</v>
      </c>
      <c r="AK41443" s="94">
        <v>299</v>
      </c>
      <c r="AO41443" s="94">
        <v>7</v>
      </c>
      <c r="AS41443" s="94">
        <v>113</v>
      </c>
      <c r="AT41443" s="94">
        <v>-164</v>
      </c>
    </row>
    <row r="41444" spans="1:46">
      <c r="A41444" s="85" t="s">
        <v>83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357</v>
      </c>
      <c r="I41444" s="94">
        <v>350</v>
      </c>
      <c r="J41444" s="94">
        <v>300</v>
      </c>
      <c r="K41444" s="94">
        <v>-50</v>
      </c>
      <c r="O41444" s="94">
        <v>350</v>
      </c>
      <c r="P41444" s="94">
        <v>300</v>
      </c>
      <c r="Q41444" s="94">
        <v>-50</v>
      </c>
      <c r="S41444" s="94">
        <v>297</v>
      </c>
      <c r="W41444" s="94">
        <v>3</v>
      </c>
      <c r="AK41444" s="94">
        <v>297</v>
      </c>
      <c r="AO41444" s="94">
        <v>3</v>
      </c>
      <c r="AS41444" s="94">
        <v>107</v>
      </c>
      <c r="AT41444" s="94">
        <v>-157</v>
      </c>
    </row>
    <row r="41445" spans="1:46">
      <c r="A41445" s="85" t="s">
        <v>83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354</v>
      </c>
      <c r="I41445" s="94">
        <v>339</v>
      </c>
      <c r="J41445" s="94">
        <v>289</v>
      </c>
      <c r="K41445" s="94">
        <v>-50</v>
      </c>
      <c r="O41445" s="94">
        <v>339</v>
      </c>
      <c r="P41445" s="94">
        <v>289</v>
      </c>
      <c r="Q41445" s="94">
        <v>-50</v>
      </c>
      <c r="S41445" s="94">
        <v>289</v>
      </c>
      <c r="W41445" s="94">
        <v>1</v>
      </c>
      <c r="AK41445" s="94">
        <v>289</v>
      </c>
      <c r="AO41445" s="94">
        <v>1</v>
      </c>
      <c r="AS41445" s="94">
        <v>92</v>
      </c>
      <c r="AT41445" s="94">
        <v>-142</v>
      </c>
    </row>
    <row r="41446" spans="1:46">
      <c r="A41446" s="85" t="s">
        <v>83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347</v>
      </c>
      <c r="I41446" s="94">
        <v>338</v>
      </c>
      <c r="J41446" s="94">
        <v>313</v>
      </c>
      <c r="K41446" s="94">
        <v>-25</v>
      </c>
      <c r="O41446" s="94">
        <v>338</v>
      </c>
      <c r="P41446" s="94">
        <v>313</v>
      </c>
      <c r="Q41446" s="94">
        <v>-25</v>
      </c>
      <c r="S41446" s="94">
        <v>313</v>
      </c>
      <c r="W41446" s="94">
        <v>0</v>
      </c>
      <c r="AK41446" s="94">
        <v>313</v>
      </c>
      <c r="AO41446" s="94">
        <v>0</v>
      </c>
      <c r="AS41446" s="94">
        <v>109</v>
      </c>
      <c r="AT41446" s="94">
        <v>-134</v>
      </c>
    </row>
    <row r="41447" spans="1:46">
      <c r="A41447" s="85" t="s">
        <v>83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323</v>
      </c>
      <c r="I41447" s="94">
        <v>315</v>
      </c>
      <c r="J41447" s="94">
        <v>292</v>
      </c>
      <c r="K41447" s="94">
        <v>-24</v>
      </c>
      <c r="O41447" s="94">
        <v>315</v>
      </c>
      <c r="P41447" s="94">
        <v>292</v>
      </c>
      <c r="Q41447" s="94">
        <v>-24</v>
      </c>
      <c r="S41447" s="94">
        <v>292</v>
      </c>
      <c r="W41447" s="94">
        <v>0</v>
      </c>
      <c r="AK41447" s="94">
        <v>292</v>
      </c>
      <c r="AO41447" s="94">
        <v>0</v>
      </c>
      <c r="AS41447" s="94">
        <v>115</v>
      </c>
      <c r="AT41447" s="94">
        <v>-139</v>
      </c>
    </row>
    <row r="41448" spans="1:46">
      <c r="A41448" s="85" t="s">
        <v>83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296</v>
      </c>
      <c r="I41448" s="94">
        <v>288</v>
      </c>
      <c r="J41448" s="94">
        <v>264</v>
      </c>
      <c r="K41448" s="94">
        <v>-24</v>
      </c>
      <c r="O41448" s="94">
        <v>288</v>
      </c>
      <c r="P41448" s="94">
        <v>264</v>
      </c>
      <c r="Q41448" s="94">
        <v>-24</v>
      </c>
      <c r="S41448" s="94">
        <v>264</v>
      </c>
      <c r="W41448" s="94">
        <v>0</v>
      </c>
      <c r="AK41448" s="94">
        <v>264</v>
      </c>
      <c r="AO41448" s="94">
        <v>0</v>
      </c>
      <c r="AS41448" s="94">
        <v>103</v>
      </c>
      <c r="AT41448" s="94">
        <v>-127</v>
      </c>
    </row>
    <row r="41449" spans="1:46">
      <c r="A41449" s="85" t="s">
        <v>83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268</v>
      </c>
      <c r="I41449" s="94">
        <v>259</v>
      </c>
      <c r="J41449" s="94">
        <v>259</v>
      </c>
      <c r="K41449" s="94">
        <v>-1</v>
      </c>
      <c r="O41449" s="94">
        <v>259</v>
      </c>
      <c r="P41449" s="94">
        <v>259</v>
      </c>
      <c r="Q41449" s="94">
        <v>-1</v>
      </c>
      <c r="S41449" s="94">
        <v>259</v>
      </c>
      <c r="W41449" s="94">
        <v>0</v>
      </c>
      <c r="AK41449" s="94">
        <v>259</v>
      </c>
      <c r="AO41449" s="94">
        <v>0</v>
      </c>
      <c r="AS41449" s="94">
        <v>98</v>
      </c>
      <c r="AT41449" s="94">
        <v>-99</v>
      </c>
    </row>
    <row r="41450" spans="1:46">
      <c r="A41450" s="85" t="s">
        <v>83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232</v>
      </c>
      <c r="I41450" s="94">
        <v>234</v>
      </c>
      <c r="J41450" s="94">
        <v>236</v>
      </c>
      <c r="K41450" s="94">
        <v>1</v>
      </c>
      <c r="O41450" s="94">
        <v>234</v>
      </c>
      <c r="P41450" s="94">
        <v>236</v>
      </c>
      <c r="Q41450" s="94">
        <v>1</v>
      </c>
      <c r="S41450" s="94">
        <v>236</v>
      </c>
      <c r="W41450" s="94">
        <v>0</v>
      </c>
      <c r="AK41450" s="94">
        <v>236</v>
      </c>
      <c r="AO41450" s="94">
        <v>0</v>
      </c>
      <c r="AS41450" s="94">
        <v>88</v>
      </c>
      <c r="AT41450" s="94">
        <v>-87</v>
      </c>
    </row>
    <row r="41451" spans="1:46">
      <c r="A41451" s="85" t="s">
        <v>83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214</v>
      </c>
      <c r="I41451" s="94">
        <v>216</v>
      </c>
      <c r="J41451" s="94">
        <v>216</v>
      </c>
      <c r="K41451" s="94">
        <v>0</v>
      </c>
      <c r="O41451" s="94">
        <v>216</v>
      </c>
      <c r="P41451" s="94">
        <v>216</v>
      </c>
      <c r="Q41451" s="94">
        <v>0</v>
      </c>
      <c r="S41451" s="94">
        <v>216</v>
      </c>
      <c r="W41451" s="94">
        <v>0</v>
      </c>
      <c r="AK41451" s="94">
        <v>216</v>
      </c>
      <c r="AO41451" s="94">
        <v>0</v>
      </c>
      <c r="AS41451" s="94">
        <v>79</v>
      </c>
      <c r="AT41451" s="94">
        <v>-80</v>
      </c>
    </row>
    <row r="41452" spans="1:46">
      <c r="A41452" s="85" t="s">
        <v>83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203</v>
      </c>
      <c r="I41452" s="94">
        <v>206</v>
      </c>
      <c r="J41452" s="94">
        <v>207</v>
      </c>
      <c r="K41452" s="94">
        <v>0</v>
      </c>
      <c r="O41452" s="94">
        <v>206</v>
      </c>
      <c r="P41452" s="94">
        <v>207</v>
      </c>
      <c r="Q41452" s="94">
        <v>0</v>
      </c>
      <c r="S41452" s="94">
        <v>207</v>
      </c>
      <c r="W41452" s="94">
        <v>0</v>
      </c>
      <c r="AK41452" s="94">
        <v>207</v>
      </c>
      <c r="AO41452" s="94">
        <v>0</v>
      </c>
      <c r="AS41452" s="94">
        <v>77</v>
      </c>
      <c r="AT41452" s="94">
        <v>-76</v>
      </c>
    </row>
    <row r="41453" spans="1:46">
      <c r="A41453" s="85" t="s">
        <v>83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198</v>
      </c>
      <c r="I41453" s="94">
        <v>201</v>
      </c>
      <c r="J41453" s="94">
        <v>201</v>
      </c>
      <c r="K41453" s="94">
        <v>0</v>
      </c>
      <c r="O41453" s="94">
        <v>201</v>
      </c>
      <c r="P41453" s="94">
        <v>201</v>
      </c>
      <c r="Q41453" s="94">
        <v>0</v>
      </c>
      <c r="S41453" s="94">
        <v>201</v>
      </c>
      <c r="W41453" s="94">
        <v>0</v>
      </c>
      <c r="AK41453" s="94">
        <v>201</v>
      </c>
      <c r="AO41453" s="94">
        <v>0</v>
      </c>
      <c r="AS41453" s="94">
        <v>75</v>
      </c>
      <c r="AT41453" s="94">
        <v>-75</v>
      </c>
    </row>
    <row r="41454" spans="1:46">
      <c r="A41454" s="85" t="s">
        <v>83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198</v>
      </c>
      <c r="I41454" s="94">
        <v>200</v>
      </c>
      <c r="J41454" s="94">
        <v>200</v>
      </c>
      <c r="K41454" s="94">
        <v>-1</v>
      </c>
      <c r="O41454" s="94">
        <v>200</v>
      </c>
      <c r="P41454" s="94">
        <v>200</v>
      </c>
      <c r="Q41454" s="94">
        <v>-1</v>
      </c>
      <c r="S41454" s="94">
        <v>200</v>
      </c>
      <c r="W41454" s="94">
        <v>0</v>
      </c>
      <c r="AK41454" s="94">
        <v>200</v>
      </c>
      <c r="AO41454" s="94">
        <v>0</v>
      </c>
      <c r="AS41454" s="94">
        <v>76</v>
      </c>
      <c r="AT41454" s="94">
        <v>-76</v>
      </c>
    </row>
    <row r="41455" spans="1:46">
      <c r="A41455" s="85" t="s">
        <v>83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208</v>
      </c>
      <c r="I41455" s="94">
        <v>208</v>
      </c>
      <c r="J41455" s="94">
        <v>207</v>
      </c>
      <c r="K41455" s="94">
        <v>-2</v>
      </c>
      <c r="O41455" s="94">
        <v>208</v>
      </c>
      <c r="P41455" s="94">
        <v>207</v>
      </c>
      <c r="Q41455" s="94">
        <v>-2</v>
      </c>
      <c r="S41455" s="94">
        <v>207</v>
      </c>
      <c r="W41455" s="94">
        <v>0</v>
      </c>
      <c r="AK41455" s="94">
        <v>207</v>
      </c>
      <c r="AO41455" s="94">
        <v>0</v>
      </c>
      <c r="AS41455" s="94">
        <v>80</v>
      </c>
      <c r="AT41455" s="94">
        <v>-81</v>
      </c>
    </row>
    <row r="41456" spans="1:46">
      <c r="A41456" s="85" t="s">
        <v>83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234</v>
      </c>
      <c r="I41456" s="94">
        <v>227</v>
      </c>
      <c r="J41456" s="94">
        <v>227</v>
      </c>
      <c r="K41456" s="94">
        <v>0</v>
      </c>
      <c r="O41456" s="94">
        <v>227</v>
      </c>
      <c r="P41456" s="94">
        <v>227</v>
      </c>
      <c r="Q41456" s="94">
        <v>0</v>
      </c>
      <c r="S41456" s="94">
        <v>227</v>
      </c>
      <c r="W41456" s="94">
        <v>0</v>
      </c>
      <c r="AK41456" s="94">
        <v>227</v>
      </c>
      <c r="AO41456" s="94">
        <v>0</v>
      </c>
      <c r="AS41456" s="94">
        <v>87</v>
      </c>
      <c r="AT41456" s="94">
        <v>-87</v>
      </c>
    </row>
    <row r="41457" spans="1:46">
      <c r="A41457" s="85" t="s">
        <v>83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254</v>
      </c>
      <c r="I41457" s="94">
        <v>246</v>
      </c>
      <c r="J41457" s="94">
        <v>222</v>
      </c>
      <c r="K41457" s="94">
        <v>-25</v>
      </c>
      <c r="O41457" s="94">
        <v>246</v>
      </c>
      <c r="P41457" s="94">
        <v>222</v>
      </c>
      <c r="Q41457" s="94">
        <v>-25</v>
      </c>
      <c r="S41457" s="94">
        <v>222</v>
      </c>
      <c r="W41457" s="94">
        <v>0</v>
      </c>
      <c r="AK41457" s="94">
        <v>222</v>
      </c>
      <c r="AO41457" s="94">
        <v>0</v>
      </c>
      <c r="AS41457" s="94">
        <v>80</v>
      </c>
      <c r="AT41457" s="94">
        <v>-104</v>
      </c>
    </row>
    <row r="41458" spans="1:46">
      <c r="A41458" s="85" t="s">
        <v>83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255</v>
      </c>
      <c r="I41458" s="94">
        <v>253</v>
      </c>
      <c r="J41458" s="94">
        <v>228</v>
      </c>
      <c r="K41458" s="94">
        <v>-25</v>
      </c>
      <c r="O41458" s="94">
        <v>253</v>
      </c>
      <c r="P41458" s="94">
        <v>228</v>
      </c>
      <c r="Q41458" s="94">
        <v>-25</v>
      </c>
      <c r="S41458" s="94">
        <v>227</v>
      </c>
      <c r="W41458" s="94">
        <v>1</v>
      </c>
      <c r="AK41458" s="94">
        <v>227</v>
      </c>
      <c r="AO41458" s="94">
        <v>1</v>
      </c>
      <c r="AS41458" s="94">
        <v>85</v>
      </c>
      <c r="AT41458" s="94">
        <v>-110</v>
      </c>
    </row>
    <row r="41459" spans="1:46">
      <c r="A41459" s="85" t="s">
        <v>83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267</v>
      </c>
      <c r="I41459" s="94">
        <v>261</v>
      </c>
      <c r="J41459" s="94">
        <v>236</v>
      </c>
      <c r="K41459" s="94">
        <v>-26</v>
      </c>
      <c r="O41459" s="94">
        <v>261</v>
      </c>
      <c r="P41459" s="94">
        <v>236</v>
      </c>
      <c r="Q41459" s="94">
        <v>-26</v>
      </c>
      <c r="S41459" s="94">
        <v>232</v>
      </c>
      <c r="W41459" s="94">
        <v>3</v>
      </c>
      <c r="AK41459" s="94">
        <v>232</v>
      </c>
      <c r="AO41459" s="94">
        <v>3</v>
      </c>
      <c r="AS41459" s="94">
        <v>90</v>
      </c>
      <c r="AT41459" s="94">
        <v>-116</v>
      </c>
    </row>
    <row r="41460" spans="1:46">
      <c r="A41460" s="85" t="s">
        <v>83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284</v>
      </c>
      <c r="I41460" s="94">
        <v>273</v>
      </c>
      <c r="J41460" s="94">
        <v>249</v>
      </c>
      <c r="K41460" s="94">
        <v>-24</v>
      </c>
      <c r="O41460" s="94">
        <v>273</v>
      </c>
      <c r="P41460" s="94">
        <v>249</v>
      </c>
      <c r="Q41460" s="94">
        <v>-24</v>
      </c>
      <c r="S41460" s="94">
        <v>241</v>
      </c>
      <c r="W41460" s="94">
        <v>8</v>
      </c>
      <c r="AK41460" s="94">
        <v>241</v>
      </c>
      <c r="AO41460" s="94">
        <v>8</v>
      </c>
      <c r="AS41460" s="94">
        <v>96</v>
      </c>
      <c r="AT41460" s="94">
        <v>-120</v>
      </c>
    </row>
    <row r="41461" spans="1:46">
      <c r="A41461" s="85" t="s">
        <v>83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304</v>
      </c>
      <c r="I41461" s="94">
        <v>292</v>
      </c>
      <c r="J41461" s="94">
        <v>242</v>
      </c>
      <c r="K41461" s="94">
        <v>-51</v>
      </c>
      <c r="O41461" s="94">
        <v>292</v>
      </c>
      <c r="P41461" s="94">
        <v>242</v>
      </c>
      <c r="Q41461" s="94">
        <v>-51</v>
      </c>
      <c r="S41461" s="94">
        <v>227</v>
      </c>
      <c r="W41461" s="94">
        <v>15</v>
      </c>
      <c r="AK41461" s="94">
        <v>227</v>
      </c>
      <c r="AO41461" s="94">
        <v>15</v>
      </c>
      <c r="AS41461" s="94">
        <v>93</v>
      </c>
      <c r="AT41461" s="94">
        <v>-144</v>
      </c>
    </row>
    <row r="41462" spans="1:46">
      <c r="A41462" s="85" t="s">
        <v>83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322</v>
      </c>
      <c r="I41462" s="94">
        <v>312</v>
      </c>
      <c r="J41462" s="94">
        <v>263</v>
      </c>
      <c r="K41462" s="94">
        <v>-50</v>
      </c>
      <c r="O41462" s="94">
        <v>312</v>
      </c>
      <c r="P41462" s="94">
        <v>263</v>
      </c>
      <c r="Q41462" s="94">
        <v>-50</v>
      </c>
      <c r="S41462" s="94">
        <v>248</v>
      </c>
      <c r="W41462" s="94">
        <v>15</v>
      </c>
      <c r="AK41462" s="94">
        <v>248</v>
      </c>
      <c r="AO41462" s="94">
        <v>15</v>
      </c>
      <c r="AS41462" s="94">
        <v>104</v>
      </c>
      <c r="AT41462" s="94">
        <v>-154</v>
      </c>
    </row>
    <row r="41463" spans="1:46">
      <c r="A41463" s="85" t="s">
        <v>83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339</v>
      </c>
      <c r="I41463" s="94">
        <v>325</v>
      </c>
      <c r="J41463" s="94">
        <v>275</v>
      </c>
      <c r="K41463" s="94">
        <v>-51</v>
      </c>
      <c r="O41463" s="94">
        <v>325</v>
      </c>
      <c r="P41463" s="94">
        <v>275</v>
      </c>
      <c r="Q41463" s="94">
        <v>-51</v>
      </c>
      <c r="S41463" s="94">
        <v>260</v>
      </c>
      <c r="W41463" s="94">
        <v>15</v>
      </c>
      <c r="AK41463" s="94">
        <v>260</v>
      </c>
      <c r="AO41463" s="94">
        <v>15</v>
      </c>
      <c r="AS41463" s="94">
        <v>107</v>
      </c>
      <c r="AT41463" s="94">
        <v>-159</v>
      </c>
    </row>
    <row r="41464" spans="1:46">
      <c r="A41464" s="85" t="s">
        <v>83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356</v>
      </c>
      <c r="I41464" s="94">
        <v>337</v>
      </c>
      <c r="J41464" s="94">
        <v>289</v>
      </c>
      <c r="K41464" s="94">
        <v>-49</v>
      </c>
      <c r="O41464" s="94">
        <v>337</v>
      </c>
      <c r="P41464" s="94">
        <v>289</v>
      </c>
      <c r="Q41464" s="94">
        <v>-49</v>
      </c>
      <c r="S41464" s="94">
        <v>279</v>
      </c>
      <c r="W41464" s="94">
        <v>10</v>
      </c>
      <c r="AK41464" s="94">
        <v>279</v>
      </c>
      <c r="AO41464" s="94">
        <v>10</v>
      </c>
      <c r="AS41464" s="94">
        <v>118</v>
      </c>
      <c r="AT41464" s="94">
        <v>-167</v>
      </c>
    </row>
    <row r="41465" spans="1:46">
      <c r="A41465" s="85" t="s">
        <v>83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366</v>
      </c>
      <c r="I41465" s="94">
        <v>350</v>
      </c>
      <c r="J41465" s="94">
        <v>299</v>
      </c>
      <c r="K41465" s="94">
        <v>-52</v>
      </c>
      <c r="O41465" s="94">
        <v>350</v>
      </c>
      <c r="P41465" s="94">
        <v>299</v>
      </c>
      <c r="Q41465" s="94">
        <v>-52</v>
      </c>
      <c r="S41465" s="94">
        <v>286</v>
      </c>
      <c r="W41465" s="94">
        <v>13</v>
      </c>
      <c r="AK41465" s="94">
        <v>286</v>
      </c>
      <c r="AO41465" s="94">
        <v>13</v>
      </c>
      <c r="AS41465" s="94">
        <v>130</v>
      </c>
      <c r="AT41465" s="94">
        <v>-182</v>
      </c>
    </row>
    <row r="41466" spans="1:46">
      <c r="A41466" s="85" t="s">
        <v>83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371</v>
      </c>
      <c r="I41466" s="94">
        <v>369</v>
      </c>
      <c r="J41466" s="94">
        <v>321</v>
      </c>
      <c r="K41466" s="94">
        <v>-49</v>
      </c>
      <c r="O41466" s="94">
        <v>369</v>
      </c>
      <c r="P41466" s="94">
        <v>321</v>
      </c>
      <c r="Q41466" s="94">
        <v>-49</v>
      </c>
      <c r="S41466" s="94">
        <v>307</v>
      </c>
      <c r="W41466" s="94">
        <v>15</v>
      </c>
      <c r="AK41466" s="94">
        <v>307</v>
      </c>
      <c r="AO41466" s="94">
        <v>15</v>
      </c>
      <c r="AS41466" s="94">
        <v>133</v>
      </c>
      <c r="AT41466" s="94">
        <v>-181</v>
      </c>
    </row>
    <row r="41467" spans="1:46">
      <c r="A41467" s="85" t="s">
        <v>83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375</v>
      </c>
      <c r="I41467" s="94">
        <v>387</v>
      </c>
      <c r="J41467" s="94">
        <v>337</v>
      </c>
      <c r="K41467" s="94">
        <v>-51</v>
      </c>
      <c r="O41467" s="94">
        <v>387</v>
      </c>
      <c r="P41467" s="94">
        <v>337</v>
      </c>
      <c r="Q41467" s="94">
        <v>-51</v>
      </c>
      <c r="S41467" s="94">
        <v>328</v>
      </c>
      <c r="W41467" s="94">
        <v>9</v>
      </c>
      <c r="AK41467" s="94">
        <v>328</v>
      </c>
      <c r="AO41467" s="94">
        <v>9</v>
      </c>
      <c r="AS41467" s="94">
        <v>129</v>
      </c>
      <c r="AT41467" s="94">
        <v>-180</v>
      </c>
    </row>
    <row r="41468" spans="1:46">
      <c r="A41468" s="85" t="s">
        <v>83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364</v>
      </c>
      <c r="I41468" s="94">
        <v>392</v>
      </c>
      <c r="J41468" s="94">
        <v>336</v>
      </c>
      <c r="K41468" s="94">
        <v>-57</v>
      </c>
      <c r="O41468" s="94">
        <v>392</v>
      </c>
      <c r="P41468" s="94">
        <v>336</v>
      </c>
      <c r="Q41468" s="94">
        <v>-57</v>
      </c>
      <c r="S41468" s="94">
        <v>332</v>
      </c>
      <c r="W41468" s="94">
        <v>4</v>
      </c>
      <c r="AK41468" s="94">
        <v>332</v>
      </c>
      <c r="AO41468" s="94">
        <v>4</v>
      </c>
      <c r="AS41468" s="94">
        <v>131</v>
      </c>
      <c r="AT41468" s="94">
        <v>-188</v>
      </c>
    </row>
    <row r="41469" spans="1:46">
      <c r="A41469" s="85" t="s">
        <v>83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357</v>
      </c>
      <c r="I41469" s="94">
        <v>377</v>
      </c>
      <c r="J41469" s="94">
        <v>322</v>
      </c>
      <c r="K41469" s="94">
        <v>-56</v>
      </c>
      <c r="O41469" s="94">
        <v>377</v>
      </c>
      <c r="P41469" s="94">
        <v>322</v>
      </c>
      <c r="Q41469" s="94">
        <v>-56</v>
      </c>
      <c r="S41469" s="94">
        <v>321</v>
      </c>
      <c r="W41469" s="94">
        <v>1</v>
      </c>
      <c r="AK41469" s="94">
        <v>321</v>
      </c>
      <c r="AO41469" s="94">
        <v>1</v>
      </c>
      <c r="AS41469" s="94">
        <v>126</v>
      </c>
      <c r="AT41469" s="94">
        <v>-183</v>
      </c>
    </row>
    <row r="41470" spans="1:46">
      <c r="A41470" s="85" t="s">
        <v>83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350</v>
      </c>
      <c r="I41470" s="94">
        <v>348</v>
      </c>
      <c r="J41470" s="94">
        <v>325</v>
      </c>
      <c r="K41470" s="94">
        <v>-24</v>
      </c>
      <c r="O41470" s="94">
        <v>348</v>
      </c>
      <c r="P41470" s="94">
        <v>325</v>
      </c>
      <c r="Q41470" s="94">
        <v>-24</v>
      </c>
      <c r="S41470" s="94">
        <v>325</v>
      </c>
      <c r="W41470" s="94">
        <v>0</v>
      </c>
      <c r="AK41470" s="94">
        <v>325</v>
      </c>
      <c r="AO41470" s="94">
        <v>0</v>
      </c>
      <c r="AS41470" s="94">
        <v>136</v>
      </c>
      <c r="AT41470" s="94">
        <v>-160</v>
      </c>
    </row>
    <row r="41471" spans="1:46">
      <c r="A41471" s="85" t="s">
        <v>83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326</v>
      </c>
      <c r="I41471" s="94">
        <v>326</v>
      </c>
      <c r="J41471" s="94">
        <v>302</v>
      </c>
      <c r="K41471" s="94">
        <v>-25</v>
      </c>
      <c r="O41471" s="94">
        <v>326</v>
      </c>
      <c r="P41471" s="94">
        <v>302</v>
      </c>
      <c r="Q41471" s="94">
        <v>-25</v>
      </c>
      <c r="S41471" s="94">
        <v>302</v>
      </c>
      <c r="W41471" s="94">
        <v>0</v>
      </c>
      <c r="AK41471" s="94">
        <v>302</v>
      </c>
      <c r="AO41471" s="94">
        <v>0</v>
      </c>
      <c r="AS41471" s="94">
        <v>121</v>
      </c>
      <c r="AT41471" s="94">
        <v>-146</v>
      </c>
    </row>
    <row r="41472" spans="1:46">
      <c r="A41472" s="85" t="s">
        <v>83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295</v>
      </c>
      <c r="I41472" s="94">
        <v>302</v>
      </c>
      <c r="J41472" s="94">
        <v>280</v>
      </c>
      <c r="K41472" s="94">
        <v>-24</v>
      </c>
      <c r="O41472" s="94">
        <v>302</v>
      </c>
      <c r="P41472" s="94">
        <v>280</v>
      </c>
      <c r="Q41472" s="94">
        <v>-24</v>
      </c>
      <c r="S41472" s="94">
        <v>280</v>
      </c>
      <c r="W41472" s="94">
        <v>0</v>
      </c>
      <c r="AK41472" s="94">
        <v>280</v>
      </c>
      <c r="AO41472" s="94">
        <v>0</v>
      </c>
      <c r="AS41472" s="94">
        <v>107</v>
      </c>
      <c r="AT41472" s="94">
        <v>-131</v>
      </c>
    </row>
    <row r="41473" spans="1:46">
      <c r="A41473" s="85" t="s">
        <v>83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265</v>
      </c>
      <c r="I41473" s="94">
        <v>278</v>
      </c>
      <c r="J41473" s="94">
        <v>279</v>
      </c>
      <c r="K41473" s="94">
        <v>-1</v>
      </c>
      <c r="O41473" s="94">
        <v>278</v>
      </c>
      <c r="P41473" s="94">
        <v>279</v>
      </c>
      <c r="Q41473" s="94">
        <v>-1</v>
      </c>
      <c r="S41473" s="94">
        <v>279</v>
      </c>
      <c r="W41473" s="94">
        <v>0</v>
      </c>
      <c r="AK41473" s="94">
        <v>279</v>
      </c>
      <c r="AO41473" s="94">
        <v>0</v>
      </c>
      <c r="AS41473" s="94">
        <v>97</v>
      </c>
      <c r="AT41473" s="94">
        <v>-98</v>
      </c>
    </row>
    <row r="41474" spans="1:46">
      <c r="A41474" s="85" t="s">
        <v>83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238</v>
      </c>
      <c r="I41474" s="94">
        <v>242</v>
      </c>
      <c r="J41474" s="94">
        <v>244</v>
      </c>
      <c r="K41474" s="94">
        <v>0</v>
      </c>
      <c r="O41474" s="94">
        <v>242</v>
      </c>
      <c r="P41474" s="94">
        <v>244</v>
      </c>
      <c r="Q41474" s="94">
        <v>0</v>
      </c>
      <c r="S41474" s="94">
        <v>244</v>
      </c>
      <c r="W41474" s="94">
        <v>0</v>
      </c>
      <c r="AK41474" s="94">
        <v>244</v>
      </c>
      <c r="AO41474" s="94">
        <v>0</v>
      </c>
      <c r="AS41474" s="94">
        <v>86</v>
      </c>
      <c r="AT41474" s="94">
        <v>-86</v>
      </c>
    </row>
    <row r="41475" spans="1:46">
      <c r="A41475" s="85" t="s">
        <v>83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221</v>
      </c>
      <c r="I41475" s="94">
        <v>226</v>
      </c>
      <c r="J41475" s="94">
        <v>227</v>
      </c>
      <c r="K41475" s="94">
        <v>-1</v>
      </c>
      <c r="O41475" s="94">
        <v>226</v>
      </c>
      <c r="P41475" s="94">
        <v>227</v>
      </c>
      <c r="Q41475" s="94">
        <v>-1</v>
      </c>
      <c r="S41475" s="94">
        <v>227</v>
      </c>
      <c r="W41475" s="94">
        <v>0</v>
      </c>
      <c r="AK41475" s="94">
        <v>227</v>
      </c>
      <c r="AO41475" s="94">
        <v>0</v>
      </c>
      <c r="AS41475" s="94">
        <v>78</v>
      </c>
      <c r="AT41475" s="94">
        <v>-79</v>
      </c>
    </row>
    <row r="41476" spans="1:46">
      <c r="A41476" s="85" t="s">
        <v>83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210</v>
      </c>
      <c r="I41476" s="94">
        <v>214</v>
      </c>
      <c r="J41476" s="94">
        <v>217</v>
      </c>
      <c r="K41476" s="94">
        <v>0</v>
      </c>
      <c r="O41476" s="94">
        <v>214</v>
      </c>
      <c r="P41476" s="94">
        <v>217</v>
      </c>
      <c r="Q41476" s="94">
        <v>0</v>
      </c>
      <c r="S41476" s="94">
        <v>217</v>
      </c>
      <c r="W41476" s="94">
        <v>0</v>
      </c>
      <c r="AK41476" s="94">
        <v>217</v>
      </c>
      <c r="AO41476" s="94">
        <v>0</v>
      </c>
      <c r="AS41476" s="94">
        <v>70</v>
      </c>
      <c r="AT41476" s="94">
        <v>-70</v>
      </c>
    </row>
    <row r="41477" spans="1:46">
      <c r="A41477" s="85" t="s">
        <v>83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204</v>
      </c>
      <c r="I41477" s="94">
        <v>208</v>
      </c>
      <c r="J41477" s="94">
        <v>210</v>
      </c>
      <c r="K41477" s="94">
        <v>0</v>
      </c>
      <c r="O41477" s="94">
        <v>208</v>
      </c>
      <c r="P41477" s="94">
        <v>210</v>
      </c>
      <c r="Q41477" s="94">
        <v>0</v>
      </c>
      <c r="S41477" s="94">
        <v>210</v>
      </c>
      <c r="W41477" s="94">
        <v>0</v>
      </c>
      <c r="AK41477" s="94">
        <v>210</v>
      </c>
      <c r="AO41477" s="94">
        <v>0</v>
      </c>
      <c r="AS41477" s="94">
        <v>60</v>
      </c>
      <c r="AT41477" s="94">
        <v>-61</v>
      </c>
    </row>
    <row r="41478" spans="1:46">
      <c r="A41478" s="85" t="s">
        <v>83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202</v>
      </c>
      <c r="I41478" s="94">
        <v>207</v>
      </c>
      <c r="J41478" s="94">
        <v>208</v>
      </c>
      <c r="K41478" s="94">
        <v>0</v>
      </c>
      <c r="O41478" s="94">
        <v>207</v>
      </c>
      <c r="P41478" s="94">
        <v>208</v>
      </c>
      <c r="Q41478" s="94">
        <v>0</v>
      </c>
      <c r="S41478" s="94">
        <v>208</v>
      </c>
      <c r="W41478" s="94">
        <v>0</v>
      </c>
      <c r="AK41478" s="94">
        <v>208</v>
      </c>
      <c r="AO41478" s="94">
        <v>0</v>
      </c>
      <c r="AS41478" s="94">
        <v>56</v>
      </c>
      <c r="AT41478" s="94">
        <v>-56</v>
      </c>
    </row>
    <row r="41479" spans="1:46">
      <c r="A41479" s="85" t="s">
        <v>83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213</v>
      </c>
      <c r="I41479" s="94">
        <v>213</v>
      </c>
      <c r="J41479" s="94">
        <v>214</v>
      </c>
      <c r="K41479" s="94">
        <v>-1</v>
      </c>
      <c r="O41479" s="94">
        <v>213</v>
      </c>
      <c r="P41479" s="94">
        <v>214</v>
      </c>
      <c r="Q41479" s="94">
        <v>-1</v>
      </c>
      <c r="S41479" s="94">
        <v>214</v>
      </c>
      <c r="W41479" s="94">
        <v>0</v>
      </c>
      <c r="AK41479" s="94">
        <v>214</v>
      </c>
      <c r="AO41479" s="94">
        <v>0</v>
      </c>
      <c r="AS41479" s="94">
        <v>58</v>
      </c>
      <c r="AT41479" s="94">
        <v>-59</v>
      </c>
    </row>
    <row r="41480" spans="1:46">
      <c r="A41480" s="85" t="s">
        <v>83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238</v>
      </c>
      <c r="I41480" s="94">
        <v>239</v>
      </c>
      <c r="J41480" s="94">
        <v>242</v>
      </c>
      <c r="K41480" s="94">
        <v>1</v>
      </c>
      <c r="O41480" s="94">
        <v>239</v>
      </c>
      <c r="P41480" s="94">
        <v>242</v>
      </c>
      <c r="Q41480" s="94">
        <v>1</v>
      </c>
      <c r="S41480" s="94">
        <v>242</v>
      </c>
      <c r="W41480" s="94">
        <v>0</v>
      </c>
      <c r="AK41480" s="94">
        <v>242</v>
      </c>
      <c r="AO41480" s="94">
        <v>0</v>
      </c>
      <c r="AS41480" s="94">
        <v>63</v>
      </c>
      <c r="AT41480" s="94">
        <v>-62</v>
      </c>
    </row>
    <row r="41481" spans="1:46">
      <c r="A41481" s="85" t="s">
        <v>83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258</v>
      </c>
      <c r="I41481" s="94">
        <v>261</v>
      </c>
      <c r="J41481" s="94">
        <v>263</v>
      </c>
      <c r="K41481" s="94">
        <v>0</v>
      </c>
      <c r="O41481" s="94">
        <v>261</v>
      </c>
      <c r="P41481" s="94">
        <v>263</v>
      </c>
      <c r="Q41481" s="94">
        <v>0</v>
      </c>
      <c r="S41481" s="94">
        <v>263</v>
      </c>
      <c r="W41481" s="94">
        <v>0</v>
      </c>
      <c r="AK41481" s="94">
        <v>263</v>
      </c>
      <c r="AO41481" s="94">
        <v>0</v>
      </c>
      <c r="AS41481" s="94">
        <v>68</v>
      </c>
      <c r="AT41481" s="94">
        <v>-67</v>
      </c>
    </row>
    <row r="41482" spans="1:46">
      <c r="A41482" s="85" t="s">
        <v>83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263</v>
      </c>
      <c r="I41482" s="94">
        <v>260</v>
      </c>
      <c r="J41482" s="94">
        <v>261</v>
      </c>
      <c r="K41482" s="94">
        <v>-1</v>
      </c>
      <c r="O41482" s="94">
        <v>260</v>
      </c>
      <c r="P41482" s="94">
        <v>261</v>
      </c>
      <c r="Q41482" s="94">
        <v>-1</v>
      </c>
      <c r="S41482" s="94">
        <v>259</v>
      </c>
      <c r="W41482" s="94">
        <v>2</v>
      </c>
      <c r="AK41482" s="94">
        <v>259</v>
      </c>
      <c r="AO41482" s="94">
        <v>2</v>
      </c>
      <c r="AS41482" s="94">
        <v>77</v>
      </c>
      <c r="AT41482" s="94">
        <v>-78</v>
      </c>
    </row>
    <row r="41483" spans="1:46">
      <c r="A41483" s="85" t="s">
        <v>83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277</v>
      </c>
      <c r="I41483" s="94">
        <v>280</v>
      </c>
      <c r="J41483" s="94">
        <v>282</v>
      </c>
      <c r="K41483" s="94">
        <v>0</v>
      </c>
      <c r="O41483" s="94">
        <v>280</v>
      </c>
      <c r="P41483" s="94">
        <v>282</v>
      </c>
      <c r="Q41483" s="94">
        <v>0</v>
      </c>
      <c r="S41483" s="94">
        <v>276</v>
      </c>
      <c r="W41483" s="94">
        <v>5</v>
      </c>
      <c r="AK41483" s="94">
        <v>276</v>
      </c>
      <c r="AO41483" s="94">
        <v>5</v>
      </c>
      <c r="AS41483" s="94">
        <v>114</v>
      </c>
      <c r="AT41483" s="94">
        <v>-113</v>
      </c>
    </row>
    <row r="41484" spans="1:46">
      <c r="A41484" s="85" t="s">
        <v>83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294</v>
      </c>
      <c r="I41484" s="94">
        <v>296</v>
      </c>
      <c r="J41484" s="94">
        <v>297</v>
      </c>
      <c r="K41484" s="94">
        <v>0</v>
      </c>
      <c r="O41484" s="94">
        <v>296</v>
      </c>
      <c r="P41484" s="94">
        <v>297</v>
      </c>
      <c r="Q41484" s="94">
        <v>0</v>
      </c>
      <c r="S41484" s="94">
        <v>285</v>
      </c>
      <c r="W41484" s="94">
        <v>12</v>
      </c>
      <c r="AK41484" s="94">
        <v>285</v>
      </c>
      <c r="AO41484" s="94">
        <v>12</v>
      </c>
      <c r="AS41484" s="94">
        <v>120</v>
      </c>
      <c r="AT41484" s="94">
        <v>-121</v>
      </c>
    </row>
    <row r="41485" spans="1:46">
      <c r="A41485" s="85" t="s">
        <v>83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314</v>
      </c>
      <c r="I41485" s="94">
        <v>313</v>
      </c>
      <c r="J41485" s="94">
        <v>315</v>
      </c>
      <c r="K41485" s="94">
        <v>1</v>
      </c>
      <c r="O41485" s="94">
        <v>313</v>
      </c>
      <c r="P41485" s="94">
        <v>315</v>
      </c>
      <c r="Q41485" s="94">
        <v>1</v>
      </c>
      <c r="S41485" s="94">
        <v>300</v>
      </c>
      <c r="W41485" s="94">
        <v>15</v>
      </c>
      <c r="AK41485" s="94">
        <v>300</v>
      </c>
      <c r="AO41485" s="94">
        <v>15</v>
      </c>
      <c r="AS41485" s="94">
        <v>138</v>
      </c>
      <c r="AT41485" s="94">
        <v>-137</v>
      </c>
    </row>
    <row r="41486" spans="1:46">
      <c r="A41486" s="85" t="s">
        <v>83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332</v>
      </c>
      <c r="I41486" s="94">
        <v>358</v>
      </c>
      <c r="J41486" s="94">
        <v>358</v>
      </c>
      <c r="K41486" s="94">
        <v>-1</v>
      </c>
      <c r="O41486" s="94">
        <v>358</v>
      </c>
      <c r="P41486" s="94">
        <v>358</v>
      </c>
      <c r="Q41486" s="94">
        <v>-1</v>
      </c>
      <c r="S41486" s="94">
        <v>341</v>
      </c>
      <c r="W41486" s="94">
        <v>18</v>
      </c>
      <c r="AK41486" s="94">
        <v>341</v>
      </c>
      <c r="AO41486" s="94">
        <v>18</v>
      </c>
      <c r="AS41486" s="94">
        <v>147</v>
      </c>
      <c r="AT41486" s="94">
        <v>-148</v>
      </c>
    </row>
    <row r="41487" spans="1:46">
      <c r="A41487" s="85" t="s">
        <v>83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343</v>
      </c>
      <c r="I41487" s="94">
        <v>359</v>
      </c>
      <c r="J41487" s="94">
        <v>364</v>
      </c>
      <c r="K41487" s="94">
        <v>3</v>
      </c>
      <c r="O41487" s="94">
        <v>359</v>
      </c>
      <c r="P41487" s="94">
        <v>364</v>
      </c>
      <c r="Q41487" s="94">
        <v>3</v>
      </c>
      <c r="S41487" s="94">
        <v>348</v>
      </c>
      <c r="W41487" s="94">
        <v>16</v>
      </c>
      <c r="AK41487" s="94">
        <v>348</v>
      </c>
      <c r="AO41487" s="94">
        <v>16</v>
      </c>
      <c r="AS41487" s="94">
        <v>149</v>
      </c>
      <c r="AT41487" s="94">
        <v>-146</v>
      </c>
    </row>
    <row r="41488" spans="1:46">
      <c r="A41488" s="85" t="s">
        <v>83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354</v>
      </c>
      <c r="I41488" s="94">
        <v>360</v>
      </c>
      <c r="J41488" s="94">
        <v>361</v>
      </c>
      <c r="K41488" s="94">
        <v>-1</v>
      </c>
      <c r="O41488" s="94">
        <v>360</v>
      </c>
      <c r="P41488" s="94">
        <v>361</v>
      </c>
      <c r="Q41488" s="94">
        <v>-1</v>
      </c>
      <c r="S41488" s="94">
        <v>345</v>
      </c>
      <c r="W41488" s="94">
        <v>16</v>
      </c>
      <c r="AK41488" s="94">
        <v>345</v>
      </c>
      <c r="AO41488" s="94">
        <v>16</v>
      </c>
      <c r="AS41488" s="94">
        <v>155</v>
      </c>
      <c r="AT41488" s="94">
        <v>-156</v>
      </c>
    </row>
    <row r="41489" spans="1:46">
      <c r="A41489" s="85" t="s">
        <v>83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363</v>
      </c>
      <c r="I41489" s="94">
        <v>377</v>
      </c>
      <c r="J41489" s="94">
        <v>378</v>
      </c>
      <c r="K41489" s="94">
        <v>0</v>
      </c>
      <c r="O41489" s="94">
        <v>377</v>
      </c>
      <c r="P41489" s="94">
        <v>378</v>
      </c>
      <c r="Q41489" s="94">
        <v>0</v>
      </c>
      <c r="S41489" s="94">
        <v>362</v>
      </c>
      <c r="W41489" s="94">
        <v>16</v>
      </c>
      <c r="AK41489" s="94">
        <v>362</v>
      </c>
      <c r="AO41489" s="94">
        <v>16</v>
      </c>
      <c r="AS41489" s="94">
        <v>160</v>
      </c>
      <c r="AT41489" s="94">
        <v>-160</v>
      </c>
    </row>
    <row r="41490" spans="1:46">
      <c r="A41490" s="85" t="s">
        <v>83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370</v>
      </c>
      <c r="I41490" s="94">
        <v>384</v>
      </c>
      <c r="J41490" s="94">
        <v>359</v>
      </c>
      <c r="K41490" s="94">
        <v>-25</v>
      </c>
      <c r="O41490" s="94">
        <v>384</v>
      </c>
      <c r="P41490" s="94">
        <v>359</v>
      </c>
      <c r="Q41490" s="94">
        <v>-25</v>
      </c>
      <c r="S41490" s="94">
        <v>346</v>
      </c>
      <c r="W41490" s="94">
        <v>13</v>
      </c>
      <c r="AK41490" s="94">
        <v>346</v>
      </c>
      <c r="AO41490" s="94">
        <v>13</v>
      </c>
      <c r="AS41490" s="94">
        <v>149</v>
      </c>
      <c r="AT41490" s="94">
        <v>-174</v>
      </c>
    </row>
    <row r="41491" spans="1:46">
      <c r="A41491" s="85" t="s">
        <v>83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373</v>
      </c>
      <c r="I41491" s="94">
        <v>383</v>
      </c>
      <c r="J41491" s="94">
        <v>348</v>
      </c>
      <c r="K41491" s="94">
        <v>-35</v>
      </c>
      <c r="O41491" s="94">
        <v>383</v>
      </c>
      <c r="P41491" s="94">
        <v>348</v>
      </c>
      <c r="Q41491" s="94">
        <v>-35</v>
      </c>
      <c r="S41491" s="94">
        <v>338</v>
      </c>
      <c r="W41491" s="94">
        <v>10</v>
      </c>
      <c r="AK41491" s="94">
        <v>338</v>
      </c>
      <c r="AO41491" s="94">
        <v>10</v>
      </c>
      <c r="AS41491" s="94">
        <v>145</v>
      </c>
      <c r="AT41491" s="94">
        <v>-180</v>
      </c>
    </row>
    <row r="41492" spans="1:46">
      <c r="A41492" s="85" t="s">
        <v>83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364</v>
      </c>
      <c r="I41492" s="94">
        <v>374</v>
      </c>
      <c r="J41492" s="94">
        <v>354</v>
      </c>
      <c r="K41492" s="94">
        <v>-20</v>
      </c>
      <c r="O41492" s="94">
        <v>374</v>
      </c>
      <c r="P41492" s="94">
        <v>354</v>
      </c>
      <c r="Q41492" s="94">
        <v>-20</v>
      </c>
      <c r="S41492" s="94">
        <v>349</v>
      </c>
      <c r="W41492" s="94">
        <v>5</v>
      </c>
      <c r="AK41492" s="94">
        <v>349</v>
      </c>
      <c r="AO41492" s="94">
        <v>5</v>
      </c>
      <c r="AS41492" s="94">
        <v>160</v>
      </c>
      <c r="AT41492" s="94">
        <v>-180</v>
      </c>
    </row>
    <row r="41493" spans="1:46">
      <c r="A41493" s="85" t="s">
        <v>83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355</v>
      </c>
      <c r="I41493" s="94">
        <v>357</v>
      </c>
      <c r="J41493" s="94">
        <v>332</v>
      </c>
      <c r="K41493" s="94">
        <v>-26</v>
      </c>
      <c r="O41493" s="94">
        <v>357</v>
      </c>
      <c r="P41493" s="94">
        <v>332</v>
      </c>
      <c r="Q41493" s="94">
        <v>-26</v>
      </c>
      <c r="S41493" s="94">
        <v>331</v>
      </c>
      <c r="W41493" s="94">
        <v>1</v>
      </c>
      <c r="AK41493" s="94">
        <v>331</v>
      </c>
      <c r="AO41493" s="94">
        <v>1</v>
      </c>
      <c r="AS41493" s="94">
        <v>144</v>
      </c>
      <c r="AT41493" s="94">
        <v>-169</v>
      </c>
    </row>
    <row r="41494" spans="1:46">
      <c r="A41494" s="85" t="s">
        <v>83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352</v>
      </c>
      <c r="I41494" s="94">
        <v>351</v>
      </c>
      <c r="J41494" s="94">
        <v>326</v>
      </c>
      <c r="K41494" s="94">
        <v>-25</v>
      </c>
      <c r="O41494" s="94">
        <v>351</v>
      </c>
      <c r="P41494" s="94">
        <v>326</v>
      </c>
      <c r="Q41494" s="94">
        <v>-25</v>
      </c>
      <c r="S41494" s="94">
        <v>326</v>
      </c>
      <c r="W41494" s="94">
        <v>0</v>
      </c>
      <c r="AK41494" s="94">
        <v>326</v>
      </c>
      <c r="AO41494" s="94">
        <v>0</v>
      </c>
      <c r="AS41494" s="94">
        <v>140</v>
      </c>
      <c r="AT41494" s="94">
        <v>-165</v>
      </c>
    </row>
    <row r="41495" spans="1:46">
      <c r="A41495" s="85" t="s">
        <v>83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330</v>
      </c>
      <c r="I41495" s="94">
        <v>329</v>
      </c>
      <c r="J41495" s="94">
        <v>329</v>
      </c>
      <c r="K41495" s="94">
        <v>0</v>
      </c>
      <c r="O41495" s="94">
        <v>329</v>
      </c>
      <c r="P41495" s="94">
        <v>329</v>
      </c>
      <c r="Q41495" s="94">
        <v>0</v>
      </c>
      <c r="S41495" s="94">
        <v>329</v>
      </c>
      <c r="W41495" s="94">
        <v>0</v>
      </c>
      <c r="AK41495" s="94">
        <v>329</v>
      </c>
      <c r="AO41495" s="94">
        <v>0</v>
      </c>
      <c r="AS41495" s="94">
        <v>142</v>
      </c>
      <c r="AT41495" s="94">
        <v>-142</v>
      </c>
    </row>
    <row r="41496" spans="1:46">
      <c r="A41496" s="85" t="s">
        <v>83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302</v>
      </c>
      <c r="I41496" s="94">
        <v>332</v>
      </c>
      <c r="J41496" s="94">
        <v>332</v>
      </c>
      <c r="K41496" s="94">
        <v>0</v>
      </c>
      <c r="O41496" s="94">
        <v>332</v>
      </c>
      <c r="P41496" s="94">
        <v>332</v>
      </c>
      <c r="Q41496" s="94">
        <v>0</v>
      </c>
      <c r="S41496" s="94">
        <v>332</v>
      </c>
      <c r="W41496" s="94">
        <v>0</v>
      </c>
      <c r="AK41496" s="94">
        <v>332</v>
      </c>
      <c r="AO41496" s="94">
        <v>0</v>
      </c>
      <c r="AS41496" s="94">
        <v>123</v>
      </c>
      <c r="AT41496" s="94">
        <v>-123</v>
      </c>
    </row>
    <row r="41497" spans="1:46">
      <c r="A41497" s="85" t="s">
        <v>83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274</v>
      </c>
      <c r="I41497" s="94">
        <v>287</v>
      </c>
      <c r="J41497" s="94">
        <v>294</v>
      </c>
      <c r="K41497" s="94">
        <v>7</v>
      </c>
      <c r="O41497" s="94">
        <v>287</v>
      </c>
      <c r="P41497" s="94">
        <v>294</v>
      </c>
      <c r="Q41497" s="94">
        <v>7</v>
      </c>
      <c r="S41497" s="94">
        <v>295</v>
      </c>
      <c r="W41497" s="94">
        <v>0</v>
      </c>
      <c r="AK41497" s="94">
        <v>295</v>
      </c>
      <c r="AO41497" s="94">
        <v>0</v>
      </c>
      <c r="AS41497" s="94">
        <v>102</v>
      </c>
      <c r="AT41497" s="94">
        <v>-95</v>
      </c>
    </row>
    <row r="41498" spans="1:46">
      <c r="A41498" s="85" t="s">
        <v>83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244</v>
      </c>
      <c r="I41498" s="94">
        <v>254</v>
      </c>
      <c r="J41498" s="94">
        <v>279</v>
      </c>
      <c r="K41498" s="94">
        <v>25</v>
      </c>
      <c r="O41498" s="94">
        <v>254</v>
      </c>
      <c r="P41498" s="94">
        <v>279</v>
      </c>
      <c r="Q41498" s="94">
        <v>25</v>
      </c>
      <c r="S41498" s="94">
        <v>279</v>
      </c>
      <c r="W41498" s="94">
        <v>0</v>
      </c>
      <c r="AK41498" s="94">
        <v>279</v>
      </c>
      <c r="AO41498" s="94">
        <v>0</v>
      </c>
      <c r="AS41498" s="94">
        <v>99</v>
      </c>
      <c r="AT41498" s="94">
        <v>-74</v>
      </c>
    </row>
    <row r="41499" spans="1:46">
      <c r="A41499" s="85" t="s">
        <v>83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228</v>
      </c>
      <c r="I41499" s="94">
        <v>253</v>
      </c>
      <c r="J41499" s="94">
        <v>279</v>
      </c>
      <c r="K41499" s="94">
        <v>26</v>
      </c>
      <c r="O41499" s="94">
        <v>253</v>
      </c>
      <c r="P41499" s="94">
        <v>279</v>
      </c>
      <c r="Q41499" s="94">
        <v>26</v>
      </c>
      <c r="S41499" s="94">
        <v>279</v>
      </c>
      <c r="W41499" s="94">
        <v>0</v>
      </c>
      <c r="AK41499" s="94">
        <v>279</v>
      </c>
      <c r="AO41499" s="94">
        <v>0</v>
      </c>
      <c r="AS41499" s="94">
        <v>91</v>
      </c>
      <c r="AT41499" s="94">
        <v>-65</v>
      </c>
    </row>
    <row r="41500" spans="1:46">
      <c r="A41500" s="85" t="s">
        <v>83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219</v>
      </c>
      <c r="I41500" s="94">
        <v>231</v>
      </c>
      <c r="J41500" s="94">
        <v>261</v>
      </c>
      <c r="K41500" s="94">
        <v>30</v>
      </c>
      <c r="O41500" s="94">
        <v>231</v>
      </c>
      <c r="P41500" s="94">
        <v>261</v>
      </c>
      <c r="Q41500" s="94">
        <v>30</v>
      </c>
      <c r="S41500" s="94">
        <v>261</v>
      </c>
      <c r="W41500" s="94">
        <v>0</v>
      </c>
      <c r="AK41500" s="94">
        <v>261</v>
      </c>
      <c r="AO41500" s="94">
        <v>0</v>
      </c>
      <c r="AS41500" s="94">
        <v>92</v>
      </c>
      <c r="AT41500" s="94">
        <v>-62</v>
      </c>
    </row>
    <row r="41501" spans="1:46">
      <c r="A41501" s="85" t="s">
        <v>83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214</v>
      </c>
      <c r="I41501" s="94">
        <v>217</v>
      </c>
      <c r="J41501" s="94">
        <v>250</v>
      </c>
      <c r="K41501" s="94">
        <v>33</v>
      </c>
      <c r="O41501" s="94">
        <v>217</v>
      </c>
      <c r="P41501" s="94">
        <v>250</v>
      </c>
      <c r="Q41501" s="94">
        <v>33</v>
      </c>
      <c r="S41501" s="94">
        <v>250</v>
      </c>
      <c r="W41501" s="94">
        <v>0</v>
      </c>
      <c r="AK41501" s="94">
        <v>250</v>
      </c>
      <c r="AO41501" s="94">
        <v>0</v>
      </c>
      <c r="AS41501" s="94">
        <v>95</v>
      </c>
      <c r="AT41501" s="94">
        <v>-62</v>
      </c>
    </row>
    <row r="41502" spans="1:46">
      <c r="A41502" s="85" t="s">
        <v>83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214</v>
      </c>
      <c r="I41502" s="94">
        <v>217</v>
      </c>
      <c r="J41502" s="94">
        <v>247</v>
      </c>
      <c r="K41502" s="94">
        <v>30</v>
      </c>
      <c r="O41502" s="94">
        <v>217</v>
      </c>
      <c r="P41502" s="94">
        <v>247</v>
      </c>
      <c r="Q41502" s="94">
        <v>30</v>
      </c>
      <c r="S41502" s="94">
        <v>247</v>
      </c>
      <c r="W41502" s="94">
        <v>0</v>
      </c>
      <c r="AK41502" s="94">
        <v>247</v>
      </c>
      <c r="AO41502" s="94">
        <v>0</v>
      </c>
      <c r="AS41502" s="94">
        <v>95</v>
      </c>
      <c r="AT41502" s="94">
        <v>-64</v>
      </c>
    </row>
    <row r="41503" spans="1:46">
      <c r="A41503" s="85" t="s">
        <v>83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225</v>
      </c>
      <c r="I41503" s="94">
        <v>225</v>
      </c>
      <c r="J41503" s="94">
        <v>250</v>
      </c>
      <c r="K41503" s="94">
        <v>24</v>
      </c>
      <c r="O41503" s="94">
        <v>225</v>
      </c>
      <c r="P41503" s="94">
        <v>250</v>
      </c>
      <c r="Q41503" s="94">
        <v>24</v>
      </c>
      <c r="S41503" s="94">
        <v>250</v>
      </c>
      <c r="W41503" s="94">
        <v>0</v>
      </c>
      <c r="AK41503" s="94">
        <v>250</v>
      </c>
      <c r="AO41503" s="94">
        <v>0</v>
      </c>
      <c r="AS41503" s="94">
        <v>93</v>
      </c>
      <c r="AT41503" s="94">
        <v>-69</v>
      </c>
    </row>
    <row r="41504" spans="1:46">
      <c r="A41504" s="85" t="s">
        <v>83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252</v>
      </c>
      <c r="I41504" s="94">
        <v>245</v>
      </c>
      <c r="J41504" s="94">
        <v>269</v>
      </c>
      <c r="K41504" s="94">
        <v>24</v>
      </c>
      <c r="O41504" s="94">
        <v>245</v>
      </c>
      <c r="P41504" s="94">
        <v>269</v>
      </c>
      <c r="Q41504" s="94">
        <v>24</v>
      </c>
      <c r="S41504" s="94">
        <v>269</v>
      </c>
      <c r="W41504" s="94">
        <v>0</v>
      </c>
      <c r="AK41504" s="94">
        <v>269</v>
      </c>
      <c r="AO41504" s="94">
        <v>0</v>
      </c>
      <c r="AS41504" s="94">
        <v>105</v>
      </c>
      <c r="AT41504" s="94">
        <v>-81</v>
      </c>
    </row>
    <row r="41505" spans="1:46">
      <c r="A41505" s="85" t="s">
        <v>83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273</v>
      </c>
      <c r="I41505" s="94">
        <v>260</v>
      </c>
      <c r="J41505" s="94">
        <v>261</v>
      </c>
      <c r="K41505" s="94">
        <v>0</v>
      </c>
      <c r="O41505" s="94">
        <v>260</v>
      </c>
      <c r="P41505" s="94">
        <v>261</v>
      </c>
      <c r="Q41505" s="94">
        <v>0</v>
      </c>
      <c r="S41505" s="94">
        <v>261</v>
      </c>
      <c r="W41505" s="94">
        <v>0</v>
      </c>
      <c r="AK41505" s="94">
        <v>261</v>
      </c>
      <c r="AO41505" s="94">
        <v>0</v>
      </c>
      <c r="AS41505" s="94">
        <v>107</v>
      </c>
      <c r="AT41505" s="94">
        <v>-107</v>
      </c>
    </row>
    <row r="41506" spans="1:46">
      <c r="A41506" s="85" t="s">
        <v>83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278</v>
      </c>
      <c r="I41506" s="94">
        <v>271</v>
      </c>
      <c r="J41506" s="94">
        <v>271</v>
      </c>
      <c r="K41506" s="94">
        <v>0</v>
      </c>
      <c r="O41506" s="94">
        <v>271</v>
      </c>
      <c r="P41506" s="94">
        <v>271</v>
      </c>
      <c r="Q41506" s="94">
        <v>0</v>
      </c>
      <c r="S41506" s="94">
        <v>268</v>
      </c>
      <c r="W41506" s="94">
        <v>3</v>
      </c>
      <c r="AK41506" s="94">
        <v>268</v>
      </c>
      <c r="AO41506" s="94">
        <v>3</v>
      </c>
      <c r="AS41506" s="94">
        <v>112</v>
      </c>
      <c r="AT41506" s="94">
        <v>-113</v>
      </c>
    </row>
    <row r="41507" spans="1:46">
      <c r="A41507" s="85" t="s">
        <v>83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294</v>
      </c>
      <c r="I41507" s="94">
        <v>297</v>
      </c>
      <c r="J41507" s="94">
        <v>322</v>
      </c>
      <c r="K41507" s="94">
        <v>25</v>
      </c>
      <c r="O41507" s="94">
        <v>297</v>
      </c>
      <c r="P41507" s="94">
        <v>322</v>
      </c>
      <c r="Q41507" s="94">
        <v>25</v>
      </c>
      <c r="S41507" s="94">
        <v>315</v>
      </c>
      <c r="W41507" s="94">
        <v>7</v>
      </c>
      <c r="AK41507" s="94">
        <v>315</v>
      </c>
      <c r="AO41507" s="94">
        <v>7</v>
      </c>
      <c r="AS41507" s="94">
        <v>137</v>
      </c>
      <c r="AT41507" s="94">
        <v>-113</v>
      </c>
    </row>
    <row r="41508" spans="1:46">
      <c r="A41508" s="85" t="s">
        <v>83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314</v>
      </c>
      <c r="I41508" s="94">
        <v>316</v>
      </c>
      <c r="J41508" s="94">
        <v>341</v>
      </c>
      <c r="K41508" s="94">
        <v>24</v>
      </c>
      <c r="O41508" s="94">
        <v>316</v>
      </c>
      <c r="P41508" s="94">
        <v>341</v>
      </c>
      <c r="Q41508" s="94">
        <v>24</v>
      </c>
      <c r="S41508" s="94">
        <v>330</v>
      </c>
      <c r="W41508" s="94">
        <v>10</v>
      </c>
      <c r="AK41508" s="94">
        <v>330</v>
      </c>
      <c r="AO41508" s="94">
        <v>10</v>
      </c>
      <c r="AS41508" s="94">
        <v>143</v>
      </c>
      <c r="AT41508" s="94">
        <v>-119</v>
      </c>
    </row>
    <row r="41509" spans="1:46">
      <c r="A41509" s="85" t="s">
        <v>83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338</v>
      </c>
      <c r="I41509" s="94">
        <v>339</v>
      </c>
      <c r="J41509" s="94">
        <v>359</v>
      </c>
      <c r="K41509" s="94">
        <v>20</v>
      </c>
      <c r="O41509" s="94">
        <v>339</v>
      </c>
      <c r="P41509" s="94">
        <v>359</v>
      </c>
      <c r="Q41509" s="94">
        <v>20</v>
      </c>
      <c r="S41509" s="94">
        <v>346</v>
      </c>
      <c r="W41509" s="94">
        <v>13</v>
      </c>
      <c r="AK41509" s="94">
        <v>346</v>
      </c>
      <c r="AO41509" s="94">
        <v>13</v>
      </c>
      <c r="AS41509" s="94">
        <v>162</v>
      </c>
      <c r="AT41509" s="94">
        <v>-143</v>
      </c>
    </row>
    <row r="41510" spans="1:46">
      <c r="A41510" s="85" t="s">
        <v>83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360</v>
      </c>
      <c r="I41510" s="94">
        <v>363</v>
      </c>
      <c r="J41510" s="94">
        <v>359</v>
      </c>
      <c r="K41510" s="94">
        <v>-5</v>
      </c>
      <c r="O41510" s="94">
        <v>363</v>
      </c>
      <c r="P41510" s="94">
        <v>359</v>
      </c>
      <c r="Q41510" s="94">
        <v>-5</v>
      </c>
      <c r="S41510" s="94">
        <v>346</v>
      </c>
      <c r="W41510" s="94">
        <v>13</v>
      </c>
      <c r="AK41510" s="94">
        <v>346</v>
      </c>
      <c r="AO41510" s="94">
        <v>13</v>
      </c>
      <c r="AS41510" s="94">
        <v>165</v>
      </c>
      <c r="AT41510" s="94">
        <v>-170</v>
      </c>
    </row>
    <row r="41511" spans="1:46">
      <c r="A41511" s="85" t="s">
        <v>83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376</v>
      </c>
      <c r="I41511" s="94">
        <v>384</v>
      </c>
      <c r="J41511" s="94">
        <v>384</v>
      </c>
      <c r="K41511" s="94">
        <v>0</v>
      </c>
      <c r="O41511" s="94">
        <v>384</v>
      </c>
      <c r="P41511" s="94">
        <v>384</v>
      </c>
      <c r="Q41511" s="94">
        <v>0</v>
      </c>
      <c r="S41511" s="94">
        <v>371</v>
      </c>
      <c r="W41511" s="94">
        <v>13</v>
      </c>
      <c r="AK41511" s="94">
        <v>371</v>
      </c>
      <c r="AO41511" s="94">
        <v>13</v>
      </c>
      <c r="AS41511" s="94">
        <v>179</v>
      </c>
      <c r="AT41511" s="94">
        <v>-179</v>
      </c>
    </row>
    <row r="41512" spans="1:46">
      <c r="A41512" s="85" t="s">
        <v>83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391</v>
      </c>
      <c r="I41512" s="94">
        <v>403</v>
      </c>
      <c r="J41512" s="94">
        <v>402</v>
      </c>
      <c r="K41512" s="94">
        <v>-1</v>
      </c>
      <c r="O41512" s="94">
        <v>403</v>
      </c>
      <c r="P41512" s="94">
        <v>402</v>
      </c>
      <c r="Q41512" s="94">
        <v>-1</v>
      </c>
      <c r="S41512" s="94">
        <v>384</v>
      </c>
      <c r="W41512" s="94">
        <v>19</v>
      </c>
      <c r="AK41512" s="94">
        <v>384</v>
      </c>
      <c r="AO41512" s="94">
        <v>19</v>
      </c>
      <c r="AS41512" s="94">
        <v>190</v>
      </c>
      <c r="AT41512" s="94">
        <v>-191</v>
      </c>
    </row>
    <row r="41513" spans="1:46">
      <c r="A41513" s="85" t="s">
        <v>83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402</v>
      </c>
      <c r="I41513" s="94">
        <v>425</v>
      </c>
      <c r="J41513" s="94">
        <v>425</v>
      </c>
      <c r="K41513" s="94">
        <v>0</v>
      </c>
      <c r="O41513" s="94">
        <v>425</v>
      </c>
      <c r="P41513" s="94">
        <v>425</v>
      </c>
      <c r="Q41513" s="94">
        <v>0</v>
      </c>
      <c r="S41513" s="94">
        <v>409</v>
      </c>
      <c r="W41513" s="94">
        <v>16</v>
      </c>
      <c r="AK41513" s="94">
        <v>409</v>
      </c>
      <c r="AO41513" s="94">
        <v>16</v>
      </c>
      <c r="AS41513" s="94">
        <v>194</v>
      </c>
      <c r="AT41513" s="94">
        <v>-194</v>
      </c>
    </row>
    <row r="41514" spans="1:46">
      <c r="A41514" s="85" t="s">
        <v>83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411</v>
      </c>
      <c r="I41514" s="94">
        <v>425</v>
      </c>
      <c r="J41514" s="94">
        <v>426</v>
      </c>
      <c r="K41514" s="94">
        <v>0</v>
      </c>
      <c r="O41514" s="94">
        <v>425</v>
      </c>
      <c r="P41514" s="94">
        <v>426</v>
      </c>
      <c r="Q41514" s="94">
        <v>0</v>
      </c>
      <c r="S41514" s="94">
        <v>415</v>
      </c>
      <c r="W41514" s="94">
        <v>10</v>
      </c>
      <c r="AK41514" s="94">
        <v>415</v>
      </c>
      <c r="AO41514" s="94">
        <v>10</v>
      </c>
      <c r="AS41514" s="94">
        <v>195</v>
      </c>
      <c r="AT41514" s="94">
        <v>-195</v>
      </c>
    </row>
    <row r="41515" spans="1:46">
      <c r="A41515" s="85" t="s">
        <v>83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414</v>
      </c>
      <c r="I41515" s="94">
        <v>419</v>
      </c>
      <c r="J41515" s="94">
        <v>420</v>
      </c>
      <c r="K41515" s="94">
        <v>1</v>
      </c>
      <c r="O41515" s="94">
        <v>419</v>
      </c>
      <c r="P41515" s="94">
        <v>420</v>
      </c>
      <c r="Q41515" s="94">
        <v>1</v>
      </c>
      <c r="S41515" s="94">
        <v>418</v>
      </c>
      <c r="W41515" s="94">
        <v>3</v>
      </c>
      <c r="AK41515" s="94">
        <v>418</v>
      </c>
      <c r="AO41515" s="94">
        <v>3</v>
      </c>
      <c r="AS41515" s="94">
        <v>200</v>
      </c>
      <c r="AT41515" s="94">
        <v>-199</v>
      </c>
    </row>
    <row r="41516" spans="1:46">
      <c r="A41516" s="85" t="s">
        <v>83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399</v>
      </c>
      <c r="I41516" s="94">
        <v>408</v>
      </c>
      <c r="J41516" s="94">
        <v>409</v>
      </c>
      <c r="K41516" s="94">
        <v>1</v>
      </c>
      <c r="O41516" s="94">
        <v>408</v>
      </c>
      <c r="P41516" s="94">
        <v>409</v>
      </c>
      <c r="Q41516" s="94">
        <v>1</v>
      </c>
      <c r="S41516" s="94">
        <v>405</v>
      </c>
      <c r="W41516" s="94">
        <v>4</v>
      </c>
      <c r="AK41516" s="94">
        <v>405</v>
      </c>
      <c r="AO41516" s="94">
        <v>4</v>
      </c>
      <c r="AS41516" s="94">
        <v>192</v>
      </c>
      <c r="AT41516" s="94">
        <v>-191</v>
      </c>
    </row>
    <row r="41517" spans="1:46">
      <c r="A41517" s="85" t="s">
        <v>83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386</v>
      </c>
      <c r="I41517" s="94">
        <v>392</v>
      </c>
      <c r="J41517" s="94">
        <v>392</v>
      </c>
      <c r="K41517" s="94">
        <v>0</v>
      </c>
      <c r="O41517" s="94">
        <v>392</v>
      </c>
      <c r="P41517" s="94">
        <v>392</v>
      </c>
      <c r="Q41517" s="94">
        <v>0</v>
      </c>
      <c r="S41517" s="94">
        <v>391</v>
      </c>
      <c r="W41517" s="94">
        <v>1</v>
      </c>
      <c r="AK41517" s="94">
        <v>391</v>
      </c>
      <c r="AO41517" s="94">
        <v>1</v>
      </c>
      <c r="AS41517" s="94">
        <v>178</v>
      </c>
      <c r="AT41517" s="94">
        <v>-178</v>
      </c>
    </row>
    <row r="41518" spans="1:46">
      <c r="A41518" s="85" t="s">
        <v>83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376</v>
      </c>
      <c r="I41518" s="94">
        <v>383</v>
      </c>
      <c r="J41518" s="94">
        <v>382</v>
      </c>
      <c r="K41518" s="94">
        <v>-1</v>
      </c>
      <c r="O41518" s="94">
        <v>383</v>
      </c>
      <c r="P41518" s="94">
        <v>382</v>
      </c>
      <c r="Q41518" s="94">
        <v>-1</v>
      </c>
      <c r="S41518" s="94">
        <v>382</v>
      </c>
      <c r="W41518" s="94">
        <v>0</v>
      </c>
      <c r="AK41518" s="94">
        <v>382</v>
      </c>
      <c r="AO41518" s="94">
        <v>0</v>
      </c>
      <c r="AS41518" s="94">
        <v>161</v>
      </c>
      <c r="AT41518" s="94">
        <v>-162</v>
      </c>
    </row>
    <row r="41519" spans="1:46">
      <c r="A41519" s="85" t="s">
        <v>83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348</v>
      </c>
      <c r="I41519" s="94">
        <v>353</v>
      </c>
      <c r="J41519" s="94">
        <v>353</v>
      </c>
      <c r="K41519" s="94">
        <v>-1</v>
      </c>
      <c r="O41519" s="94">
        <v>353</v>
      </c>
      <c r="P41519" s="94">
        <v>353</v>
      </c>
      <c r="Q41519" s="94">
        <v>-1</v>
      </c>
      <c r="S41519" s="94">
        <v>353</v>
      </c>
      <c r="W41519" s="94">
        <v>0</v>
      </c>
      <c r="AK41519" s="94">
        <v>353</v>
      </c>
      <c r="AO41519" s="94">
        <v>0</v>
      </c>
      <c r="AS41519" s="94">
        <v>149</v>
      </c>
      <c r="AT41519" s="94">
        <v>-149</v>
      </c>
    </row>
    <row r="41520" spans="1:46">
      <c r="A41520" s="85" t="s">
        <v>83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318</v>
      </c>
      <c r="I41520" s="94">
        <v>320</v>
      </c>
      <c r="J41520" s="94">
        <v>321</v>
      </c>
      <c r="K41520" s="94">
        <v>1</v>
      </c>
      <c r="O41520" s="94">
        <v>320</v>
      </c>
      <c r="P41520" s="94">
        <v>321</v>
      </c>
      <c r="Q41520" s="94">
        <v>1</v>
      </c>
      <c r="S41520" s="94">
        <v>321</v>
      </c>
      <c r="W41520" s="94">
        <v>0</v>
      </c>
      <c r="AK41520" s="94">
        <v>321</v>
      </c>
      <c r="AO41520" s="94">
        <v>0</v>
      </c>
      <c r="AS41520" s="94">
        <v>127</v>
      </c>
      <c r="AT41520" s="94">
        <v>-125</v>
      </c>
    </row>
    <row r="41521" spans="1:46">
      <c r="A41521" s="85" t="s">
        <v>83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287</v>
      </c>
      <c r="I41521" s="94">
        <v>289</v>
      </c>
      <c r="J41521" s="94">
        <v>314</v>
      </c>
      <c r="K41521" s="94">
        <v>25</v>
      </c>
      <c r="O41521" s="94">
        <v>289</v>
      </c>
      <c r="P41521" s="94">
        <v>314</v>
      </c>
      <c r="Q41521" s="94">
        <v>25</v>
      </c>
      <c r="S41521" s="94">
        <v>314</v>
      </c>
      <c r="W41521" s="94">
        <v>0</v>
      </c>
      <c r="AK41521" s="94">
        <v>314</v>
      </c>
      <c r="AO41521" s="94">
        <v>0</v>
      </c>
      <c r="AS41521" s="94">
        <v>108</v>
      </c>
      <c r="AT41521" s="94">
        <v>-83</v>
      </c>
    </row>
    <row r="41522" spans="1:46">
      <c r="A41522" s="85" t="s">
        <v>83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256</v>
      </c>
      <c r="I41522" s="94">
        <v>261</v>
      </c>
      <c r="J41522" s="94">
        <v>288</v>
      </c>
      <c r="K41522" s="94">
        <v>27</v>
      </c>
      <c r="O41522" s="94">
        <v>261</v>
      </c>
      <c r="P41522" s="94">
        <v>288</v>
      </c>
      <c r="Q41522" s="94">
        <v>27</v>
      </c>
      <c r="S41522" s="94">
        <v>288</v>
      </c>
      <c r="W41522" s="94">
        <v>0</v>
      </c>
      <c r="AK41522" s="94">
        <v>288</v>
      </c>
      <c r="AO41522" s="94">
        <v>0</v>
      </c>
      <c r="AS41522" s="94">
        <v>97</v>
      </c>
      <c r="AT41522" s="94">
        <v>-70</v>
      </c>
    </row>
    <row r="41523" spans="1:46">
      <c r="A41523" s="85" t="s">
        <v>83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237</v>
      </c>
      <c r="I41523" s="94">
        <v>240</v>
      </c>
      <c r="J41523" s="94">
        <v>266</v>
      </c>
      <c r="K41523" s="94">
        <v>26</v>
      </c>
      <c r="O41523" s="94">
        <v>240</v>
      </c>
      <c r="P41523" s="94">
        <v>266</v>
      </c>
      <c r="Q41523" s="94">
        <v>26</v>
      </c>
      <c r="S41523" s="94">
        <v>266</v>
      </c>
      <c r="W41523" s="94">
        <v>0</v>
      </c>
      <c r="AK41523" s="94">
        <v>266</v>
      </c>
      <c r="AO41523" s="94">
        <v>0</v>
      </c>
      <c r="AS41523" s="94">
        <v>88</v>
      </c>
      <c r="AT41523" s="94">
        <v>-63</v>
      </c>
    </row>
    <row r="41524" spans="1:46">
      <c r="A41524" s="85" t="s">
        <v>83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223</v>
      </c>
      <c r="I41524" s="94">
        <v>225</v>
      </c>
      <c r="J41524" s="94">
        <v>253</v>
      </c>
      <c r="K41524" s="94">
        <v>27</v>
      </c>
      <c r="O41524" s="94">
        <v>225</v>
      </c>
      <c r="P41524" s="94">
        <v>253</v>
      </c>
      <c r="Q41524" s="94">
        <v>27</v>
      </c>
      <c r="S41524" s="94">
        <v>253</v>
      </c>
      <c r="W41524" s="94">
        <v>0</v>
      </c>
      <c r="AK41524" s="94">
        <v>253</v>
      </c>
      <c r="AO41524" s="94">
        <v>0</v>
      </c>
      <c r="AS41524" s="94">
        <v>90</v>
      </c>
      <c r="AT41524" s="94">
        <v>-63</v>
      </c>
    </row>
    <row r="41525" spans="1:46">
      <c r="A41525" s="85" t="s">
        <v>83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215</v>
      </c>
      <c r="I41525" s="94">
        <v>218</v>
      </c>
      <c r="J41525" s="94">
        <v>251</v>
      </c>
      <c r="K41525" s="94">
        <v>33</v>
      </c>
      <c r="O41525" s="94">
        <v>218</v>
      </c>
      <c r="P41525" s="94">
        <v>251</v>
      </c>
      <c r="Q41525" s="94">
        <v>33</v>
      </c>
      <c r="S41525" s="94">
        <v>251</v>
      </c>
      <c r="W41525" s="94">
        <v>0</v>
      </c>
      <c r="AK41525" s="94">
        <v>251</v>
      </c>
      <c r="AO41525" s="94">
        <v>0</v>
      </c>
      <c r="AS41525" s="94">
        <v>93</v>
      </c>
      <c r="AT41525" s="94">
        <v>-60</v>
      </c>
    </row>
    <row r="41526" spans="1:46">
      <c r="A41526" s="85" t="s">
        <v>83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212</v>
      </c>
      <c r="I41526" s="94">
        <v>214</v>
      </c>
      <c r="J41526" s="94">
        <v>245</v>
      </c>
      <c r="K41526" s="94">
        <v>30</v>
      </c>
      <c r="O41526" s="94">
        <v>214</v>
      </c>
      <c r="P41526" s="94">
        <v>245</v>
      </c>
      <c r="Q41526" s="94">
        <v>30</v>
      </c>
      <c r="S41526" s="94">
        <v>245</v>
      </c>
      <c r="W41526" s="94">
        <v>0</v>
      </c>
      <c r="AK41526" s="94">
        <v>245</v>
      </c>
      <c r="AO41526" s="94">
        <v>0</v>
      </c>
      <c r="AS41526" s="94">
        <v>95</v>
      </c>
      <c r="AT41526" s="94">
        <v>-65</v>
      </c>
    </row>
    <row r="41527" spans="1:46">
      <c r="A41527" s="85" t="s">
        <v>83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219</v>
      </c>
      <c r="I41527" s="94">
        <v>221</v>
      </c>
      <c r="J41527" s="94">
        <v>248</v>
      </c>
      <c r="K41527" s="94">
        <v>26</v>
      </c>
      <c r="O41527" s="94">
        <v>221</v>
      </c>
      <c r="P41527" s="94">
        <v>248</v>
      </c>
      <c r="Q41527" s="94">
        <v>26</v>
      </c>
      <c r="S41527" s="94">
        <v>248</v>
      </c>
      <c r="W41527" s="94">
        <v>0</v>
      </c>
      <c r="AK41527" s="94">
        <v>248</v>
      </c>
      <c r="AO41527" s="94">
        <v>0</v>
      </c>
      <c r="AS41527" s="94">
        <v>96</v>
      </c>
      <c r="AT41527" s="94">
        <v>-70</v>
      </c>
    </row>
    <row r="41528" spans="1:46">
      <c r="A41528" s="85" t="s">
        <v>83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240</v>
      </c>
      <c r="I41528" s="94">
        <v>249</v>
      </c>
      <c r="J41528" s="94">
        <v>274</v>
      </c>
      <c r="K41528" s="94">
        <v>25</v>
      </c>
      <c r="O41528" s="94">
        <v>249</v>
      </c>
      <c r="P41528" s="94">
        <v>274</v>
      </c>
      <c r="Q41528" s="94">
        <v>25</v>
      </c>
      <c r="S41528" s="94">
        <v>274</v>
      </c>
      <c r="W41528" s="94">
        <v>0</v>
      </c>
      <c r="AK41528" s="94">
        <v>274</v>
      </c>
      <c r="AO41528" s="94">
        <v>0</v>
      </c>
      <c r="AS41528" s="94">
        <v>95</v>
      </c>
      <c r="AT41528" s="94">
        <v>-69</v>
      </c>
    </row>
    <row r="41529" spans="1:46">
      <c r="A41529" s="85" t="s">
        <v>83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258</v>
      </c>
      <c r="I41529" s="94">
        <v>285</v>
      </c>
      <c r="J41529" s="94">
        <v>285</v>
      </c>
      <c r="K41529" s="94">
        <v>0</v>
      </c>
      <c r="O41529" s="94">
        <v>285</v>
      </c>
      <c r="P41529" s="94">
        <v>285</v>
      </c>
      <c r="Q41529" s="94">
        <v>0</v>
      </c>
      <c r="S41529" s="94">
        <v>285</v>
      </c>
      <c r="W41529" s="94">
        <v>0</v>
      </c>
      <c r="AK41529" s="94">
        <v>285</v>
      </c>
      <c r="AO41529" s="94">
        <v>0</v>
      </c>
      <c r="AS41529" s="94">
        <v>97</v>
      </c>
      <c r="AT41529" s="94">
        <v>-97</v>
      </c>
    </row>
    <row r="41530" spans="1:46">
      <c r="A41530" s="85" t="s">
        <v>83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264</v>
      </c>
      <c r="I41530" s="94">
        <v>271</v>
      </c>
      <c r="J41530" s="94">
        <v>273</v>
      </c>
      <c r="K41530" s="94">
        <v>1</v>
      </c>
      <c r="O41530" s="94">
        <v>271</v>
      </c>
      <c r="P41530" s="94">
        <v>273</v>
      </c>
      <c r="Q41530" s="94">
        <v>1</v>
      </c>
      <c r="S41530" s="94">
        <v>271</v>
      </c>
      <c r="W41530" s="94">
        <v>2</v>
      </c>
      <c r="AK41530" s="94">
        <v>271</v>
      </c>
      <c r="AO41530" s="94">
        <v>2</v>
      </c>
      <c r="AS41530" s="94">
        <v>105</v>
      </c>
      <c r="AT41530" s="94">
        <v>-104</v>
      </c>
    </row>
    <row r="41531" spans="1:46">
      <c r="A41531" s="85" t="s">
        <v>83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278</v>
      </c>
      <c r="I41531" s="94">
        <v>278</v>
      </c>
      <c r="J41531" s="94">
        <v>303</v>
      </c>
      <c r="K41531" s="94">
        <v>24</v>
      </c>
      <c r="O41531" s="94">
        <v>278</v>
      </c>
      <c r="P41531" s="94">
        <v>303</v>
      </c>
      <c r="Q41531" s="94">
        <v>24</v>
      </c>
      <c r="S41531" s="94">
        <v>294</v>
      </c>
      <c r="W41531" s="94">
        <v>8</v>
      </c>
      <c r="AK41531" s="94">
        <v>294</v>
      </c>
      <c r="AO41531" s="94">
        <v>8</v>
      </c>
      <c r="AS41531" s="94">
        <v>125</v>
      </c>
      <c r="AT41531" s="94">
        <v>-101</v>
      </c>
    </row>
    <row r="41532" spans="1:46">
      <c r="A41532" s="85" t="s">
        <v>83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299</v>
      </c>
      <c r="I41532" s="94">
        <v>297</v>
      </c>
      <c r="J41532" s="94">
        <v>324</v>
      </c>
      <c r="K41532" s="94">
        <v>26</v>
      </c>
      <c r="O41532" s="94">
        <v>297</v>
      </c>
      <c r="P41532" s="94">
        <v>324</v>
      </c>
      <c r="Q41532" s="94">
        <v>26</v>
      </c>
      <c r="S41532" s="94">
        <v>309</v>
      </c>
      <c r="W41532" s="94">
        <v>15</v>
      </c>
      <c r="AK41532" s="94">
        <v>309</v>
      </c>
      <c r="AO41532" s="94">
        <v>15</v>
      </c>
      <c r="AS41532" s="94">
        <v>129</v>
      </c>
      <c r="AT41532" s="94">
        <v>-104</v>
      </c>
    </row>
    <row r="41533" spans="1:46">
      <c r="A41533" s="85" t="s">
        <v>83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325</v>
      </c>
      <c r="I41533" s="94">
        <v>323</v>
      </c>
      <c r="J41533" s="94">
        <v>349</v>
      </c>
      <c r="K41533" s="94">
        <v>25</v>
      </c>
      <c r="O41533" s="94">
        <v>323</v>
      </c>
      <c r="P41533" s="94">
        <v>349</v>
      </c>
      <c r="Q41533" s="94">
        <v>25</v>
      </c>
      <c r="S41533" s="94">
        <v>331</v>
      </c>
      <c r="W41533" s="94">
        <v>18</v>
      </c>
      <c r="AK41533" s="94">
        <v>331</v>
      </c>
      <c r="AO41533" s="94">
        <v>18</v>
      </c>
      <c r="AS41533" s="94">
        <v>145</v>
      </c>
      <c r="AT41533" s="94">
        <v>-120</v>
      </c>
    </row>
    <row r="41534" spans="1:46">
      <c r="A41534" s="85" t="s">
        <v>83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352</v>
      </c>
      <c r="I41534" s="94">
        <v>378</v>
      </c>
      <c r="J41534" s="94">
        <v>379</v>
      </c>
      <c r="K41534" s="94">
        <v>0</v>
      </c>
      <c r="O41534" s="94">
        <v>378</v>
      </c>
      <c r="P41534" s="94">
        <v>379</v>
      </c>
      <c r="Q41534" s="94">
        <v>0</v>
      </c>
      <c r="S41534" s="94">
        <v>360</v>
      </c>
      <c r="W41534" s="94">
        <v>19</v>
      </c>
      <c r="AK41534" s="94">
        <v>360</v>
      </c>
      <c r="AO41534" s="94">
        <v>19</v>
      </c>
      <c r="AS41534" s="94">
        <v>152</v>
      </c>
      <c r="AT41534" s="94">
        <v>-152</v>
      </c>
    </row>
    <row r="41535" spans="1:46">
      <c r="A41535" s="85" t="s">
        <v>83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380</v>
      </c>
      <c r="I41535" s="94">
        <v>392</v>
      </c>
      <c r="J41535" s="94">
        <v>392</v>
      </c>
      <c r="K41535" s="94">
        <v>0</v>
      </c>
      <c r="O41535" s="94">
        <v>392</v>
      </c>
      <c r="P41535" s="94">
        <v>392</v>
      </c>
      <c r="Q41535" s="94">
        <v>0</v>
      </c>
      <c r="S41535" s="94">
        <v>375</v>
      </c>
      <c r="W41535" s="94">
        <v>18</v>
      </c>
      <c r="AK41535" s="94">
        <v>375</v>
      </c>
      <c r="AO41535" s="94">
        <v>18</v>
      </c>
      <c r="AS41535" s="94">
        <v>165</v>
      </c>
      <c r="AT41535" s="94">
        <v>-166</v>
      </c>
    </row>
    <row r="41536" spans="1:46">
      <c r="A41536" s="85" t="s">
        <v>83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406</v>
      </c>
      <c r="I41536" s="94">
        <v>397</v>
      </c>
      <c r="J41536" s="94">
        <v>398</v>
      </c>
      <c r="K41536" s="94">
        <v>0</v>
      </c>
      <c r="O41536" s="94">
        <v>397</v>
      </c>
      <c r="P41536" s="94">
        <v>398</v>
      </c>
      <c r="Q41536" s="94">
        <v>0</v>
      </c>
      <c r="S41536" s="94">
        <v>380</v>
      </c>
      <c r="W41536" s="94">
        <v>18</v>
      </c>
      <c r="AK41536" s="94">
        <v>380</v>
      </c>
      <c r="AO41536" s="94">
        <v>18</v>
      </c>
      <c r="AS41536" s="94">
        <v>174</v>
      </c>
      <c r="AT41536" s="94">
        <v>-174</v>
      </c>
    </row>
    <row r="41537" spans="1:46">
      <c r="A41537" s="85" t="s">
        <v>83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422</v>
      </c>
      <c r="I41537" s="94">
        <v>408</v>
      </c>
      <c r="J41537" s="94">
        <v>409</v>
      </c>
      <c r="K41537" s="94">
        <v>0</v>
      </c>
      <c r="O41537" s="94">
        <v>408</v>
      </c>
      <c r="P41537" s="94">
        <v>409</v>
      </c>
      <c r="Q41537" s="94">
        <v>0</v>
      </c>
      <c r="S41537" s="94">
        <v>392</v>
      </c>
      <c r="W41537" s="94">
        <v>17</v>
      </c>
      <c r="AK41537" s="94">
        <v>392</v>
      </c>
      <c r="AO41537" s="94">
        <v>17</v>
      </c>
      <c r="AS41537" s="94">
        <v>131</v>
      </c>
      <c r="AT41537" s="94">
        <v>-131</v>
      </c>
    </row>
    <row r="41538" spans="1:46">
      <c r="A41538" s="85" t="s">
        <v>83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429</v>
      </c>
      <c r="I41538" s="94">
        <v>416</v>
      </c>
      <c r="J41538" s="94">
        <v>417</v>
      </c>
      <c r="K41538" s="94">
        <v>1</v>
      </c>
      <c r="O41538" s="94">
        <v>416</v>
      </c>
      <c r="P41538" s="94">
        <v>417</v>
      </c>
      <c r="Q41538" s="94">
        <v>1</v>
      </c>
      <c r="S41538" s="94">
        <v>403</v>
      </c>
      <c r="W41538" s="94">
        <v>14</v>
      </c>
      <c r="AK41538" s="94">
        <v>403</v>
      </c>
      <c r="AO41538" s="94">
        <v>14</v>
      </c>
      <c r="AS41538" s="94">
        <v>132</v>
      </c>
      <c r="AT41538" s="94">
        <v>-131</v>
      </c>
    </row>
    <row r="41539" spans="1:46">
      <c r="A41539" s="85" t="s">
        <v>83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428</v>
      </c>
      <c r="I41539" s="94">
        <v>418</v>
      </c>
      <c r="J41539" s="94">
        <v>418</v>
      </c>
      <c r="K41539" s="94">
        <v>0</v>
      </c>
      <c r="O41539" s="94">
        <v>418</v>
      </c>
      <c r="P41539" s="94">
        <v>418</v>
      </c>
      <c r="Q41539" s="94">
        <v>0</v>
      </c>
      <c r="S41539" s="94">
        <v>407</v>
      </c>
      <c r="W41539" s="94">
        <v>11</v>
      </c>
      <c r="AK41539" s="94">
        <v>407</v>
      </c>
      <c r="AO41539" s="94">
        <v>11</v>
      </c>
      <c r="AS41539" s="94">
        <v>134</v>
      </c>
      <c r="AT41539" s="94">
        <v>-134</v>
      </c>
    </row>
    <row r="41540" spans="1:46">
      <c r="A41540" s="85" t="s">
        <v>83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406</v>
      </c>
      <c r="I41540" s="94">
        <v>410</v>
      </c>
      <c r="J41540" s="94">
        <v>411</v>
      </c>
      <c r="K41540" s="94">
        <v>1</v>
      </c>
      <c r="O41540" s="94">
        <v>410</v>
      </c>
      <c r="P41540" s="94">
        <v>411</v>
      </c>
      <c r="Q41540" s="94">
        <v>1</v>
      </c>
      <c r="S41540" s="94">
        <v>406</v>
      </c>
      <c r="W41540" s="94">
        <v>5</v>
      </c>
      <c r="AK41540" s="94">
        <v>406</v>
      </c>
      <c r="AO41540" s="94">
        <v>5</v>
      </c>
      <c r="AS41540" s="94">
        <v>138</v>
      </c>
      <c r="AT41540" s="94">
        <v>-137</v>
      </c>
    </row>
    <row r="41541" spans="1:46">
      <c r="A41541" s="85" t="s">
        <v>83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389</v>
      </c>
      <c r="I41541" s="94">
        <v>395</v>
      </c>
      <c r="J41541" s="94">
        <v>394</v>
      </c>
      <c r="K41541" s="94">
        <v>-1</v>
      </c>
      <c r="O41541" s="94">
        <v>395</v>
      </c>
      <c r="P41541" s="94">
        <v>394</v>
      </c>
      <c r="Q41541" s="94">
        <v>-1</v>
      </c>
      <c r="S41541" s="94">
        <v>394</v>
      </c>
      <c r="W41541" s="94">
        <v>1</v>
      </c>
      <c r="AK41541" s="94">
        <v>394</v>
      </c>
      <c r="AO41541" s="94">
        <v>1</v>
      </c>
      <c r="AS41541" s="94">
        <v>126</v>
      </c>
      <c r="AT41541" s="94">
        <v>-127</v>
      </c>
    </row>
    <row r="41542" spans="1:46">
      <c r="A41542" s="85" t="s">
        <v>83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374</v>
      </c>
      <c r="I41542" s="94">
        <v>400</v>
      </c>
      <c r="J41542" s="94">
        <v>401</v>
      </c>
      <c r="K41542" s="94">
        <v>1</v>
      </c>
      <c r="O41542" s="94">
        <v>400</v>
      </c>
      <c r="P41542" s="94">
        <v>401</v>
      </c>
      <c r="Q41542" s="94">
        <v>1</v>
      </c>
      <c r="S41542" s="94">
        <v>401</v>
      </c>
      <c r="W41542" s="94">
        <v>0</v>
      </c>
      <c r="AK41542" s="94">
        <v>401</v>
      </c>
      <c r="AO41542" s="94">
        <v>0</v>
      </c>
      <c r="AS41542" s="94">
        <v>113</v>
      </c>
      <c r="AT41542" s="94">
        <v>-112</v>
      </c>
    </row>
    <row r="41543" spans="1:46">
      <c r="A41543" s="85" t="s">
        <v>83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345</v>
      </c>
      <c r="I41543" s="94">
        <v>350</v>
      </c>
      <c r="J41543" s="94">
        <v>351</v>
      </c>
      <c r="K41543" s="94">
        <v>0</v>
      </c>
      <c r="O41543" s="94">
        <v>350</v>
      </c>
      <c r="P41543" s="94">
        <v>351</v>
      </c>
      <c r="Q41543" s="94">
        <v>0</v>
      </c>
      <c r="S41543" s="94">
        <v>351</v>
      </c>
      <c r="W41543" s="94">
        <v>0</v>
      </c>
      <c r="AK41543" s="94">
        <v>351</v>
      </c>
      <c r="AO41543" s="94">
        <v>0</v>
      </c>
      <c r="AS41543" s="94">
        <v>101</v>
      </c>
      <c r="AT41543" s="94">
        <v>-101</v>
      </c>
    </row>
    <row r="41544" spans="1:46">
      <c r="A41544" s="85" t="s">
        <v>83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313</v>
      </c>
      <c r="I41544" s="94">
        <v>311</v>
      </c>
      <c r="J41544" s="94">
        <v>312</v>
      </c>
      <c r="K41544" s="94">
        <v>1</v>
      </c>
      <c r="O41544" s="94">
        <v>311</v>
      </c>
      <c r="P41544" s="94">
        <v>312</v>
      </c>
      <c r="Q41544" s="94">
        <v>1</v>
      </c>
      <c r="S41544" s="94">
        <v>312</v>
      </c>
      <c r="W41544" s="94">
        <v>0</v>
      </c>
      <c r="AK41544" s="94">
        <v>312</v>
      </c>
      <c r="AO41544" s="94">
        <v>0</v>
      </c>
      <c r="AS41544" s="94">
        <v>88</v>
      </c>
      <c r="AT41544" s="94">
        <v>-87</v>
      </c>
    </row>
    <row r="41545" spans="1:46">
      <c r="A41545" s="85" t="s">
        <v>83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282</v>
      </c>
      <c r="I41545" s="94">
        <v>282</v>
      </c>
      <c r="J41545" s="94">
        <v>308</v>
      </c>
      <c r="K41545" s="94">
        <v>26</v>
      </c>
      <c r="O41545" s="94">
        <v>282</v>
      </c>
      <c r="P41545" s="94">
        <v>308</v>
      </c>
      <c r="Q41545" s="94">
        <v>26</v>
      </c>
      <c r="S41545" s="94">
        <v>308</v>
      </c>
      <c r="W41545" s="94">
        <v>0</v>
      </c>
      <c r="AK41545" s="94">
        <v>308</v>
      </c>
      <c r="AO41545" s="94">
        <v>0</v>
      </c>
      <c r="AS41545" s="94">
        <v>80</v>
      </c>
      <c r="AT41545" s="94">
        <v>-54</v>
      </c>
    </row>
    <row r="41546" spans="1:46">
      <c r="A41546" s="85" t="s">
        <v>83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252</v>
      </c>
      <c r="I41546" s="94">
        <v>255</v>
      </c>
      <c r="J41546" s="94">
        <v>289</v>
      </c>
      <c r="K41546" s="94">
        <v>33</v>
      </c>
      <c r="O41546" s="94">
        <v>255</v>
      </c>
      <c r="P41546" s="94">
        <v>289</v>
      </c>
      <c r="Q41546" s="94">
        <v>33</v>
      </c>
      <c r="S41546" s="94">
        <v>289</v>
      </c>
      <c r="W41546" s="94">
        <v>0</v>
      </c>
      <c r="AK41546" s="94">
        <v>289</v>
      </c>
      <c r="AO41546" s="94">
        <v>0</v>
      </c>
      <c r="AS41546" s="94">
        <v>73</v>
      </c>
      <c r="AT41546" s="94">
        <v>-40</v>
      </c>
    </row>
    <row r="41547" spans="1:46">
      <c r="A41547" s="85" t="s">
        <v>83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232</v>
      </c>
      <c r="I41547" s="94">
        <v>235</v>
      </c>
      <c r="J41547" s="94">
        <v>269</v>
      </c>
      <c r="K41547" s="94">
        <v>34</v>
      </c>
      <c r="O41547" s="94">
        <v>235</v>
      </c>
      <c r="P41547" s="94">
        <v>269</v>
      </c>
      <c r="Q41547" s="94">
        <v>34</v>
      </c>
      <c r="S41547" s="94">
        <v>269</v>
      </c>
      <c r="W41547" s="94">
        <v>0</v>
      </c>
      <c r="AK41547" s="94">
        <v>269</v>
      </c>
      <c r="AO41547" s="94">
        <v>0</v>
      </c>
      <c r="AS41547" s="94">
        <v>68</v>
      </c>
      <c r="AT41547" s="94">
        <v>-34</v>
      </c>
    </row>
    <row r="41548" spans="1:46">
      <c r="A41548" s="85" t="s">
        <v>83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218</v>
      </c>
      <c r="I41548" s="94">
        <v>221</v>
      </c>
      <c r="J41548" s="94">
        <v>256</v>
      </c>
      <c r="K41548" s="94">
        <v>34</v>
      </c>
      <c r="O41548" s="94">
        <v>221</v>
      </c>
      <c r="P41548" s="94">
        <v>256</v>
      </c>
      <c r="Q41548" s="94">
        <v>34</v>
      </c>
      <c r="S41548" s="94">
        <v>256</v>
      </c>
      <c r="W41548" s="94">
        <v>0</v>
      </c>
      <c r="AK41548" s="94">
        <v>256</v>
      </c>
      <c r="AO41548" s="94">
        <v>0</v>
      </c>
      <c r="AS41548" s="94">
        <v>66</v>
      </c>
      <c r="AT41548" s="94">
        <v>-32</v>
      </c>
    </row>
    <row r="41549" spans="1:46">
      <c r="A41549" s="85" t="s">
        <v>83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211</v>
      </c>
      <c r="I41549" s="94">
        <v>214</v>
      </c>
      <c r="J41549" s="94">
        <v>251</v>
      </c>
      <c r="K41549" s="94">
        <v>37</v>
      </c>
      <c r="O41549" s="94">
        <v>214</v>
      </c>
      <c r="P41549" s="94">
        <v>251</v>
      </c>
      <c r="Q41549" s="94">
        <v>37</v>
      </c>
      <c r="S41549" s="94">
        <v>251</v>
      </c>
      <c r="W41549" s="94">
        <v>0</v>
      </c>
      <c r="AK41549" s="94">
        <v>251</v>
      </c>
      <c r="AO41549" s="94">
        <v>0</v>
      </c>
      <c r="AS41549" s="94">
        <v>70</v>
      </c>
      <c r="AT41549" s="94">
        <v>-33</v>
      </c>
    </row>
    <row r="41550" spans="1:46">
      <c r="A41550" s="85" t="s">
        <v>83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208</v>
      </c>
      <c r="I41550" s="94">
        <v>211</v>
      </c>
      <c r="J41550" s="94">
        <v>251</v>
      </c>
      <c r="K41550" s="94">
        <v>39</v>
      </c>
      <c r="O41550" s="94">
        <v>211</v>
      </c>
      <c r="P41550" s="94">
        <v>251</v>
      </c>
      <c r="Q41550" s="94">
        <v>39</v>
      </c>
      <c r="S41550" s="94">
        <v>251</v>
      </c>
      <c r="W41550" s="94">
        <v>0</v>
      </c>
      <c r="AK41550" s="94">
        <v>251</v>
      </c>
      <c r="AO41550" s="94">
        <v>0</v>
      </c>
      <c r="AS41550" s="94">
        <v>72</v>
      </c>
      <c r="AT41550" s="94">
        <v>-33</v>
      </c>
    </row>
    <row r="41551" spans="1:46">
      <c r="A41551" s="85" t="s">
        <v>83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216</v>
      </c>
      <c r="I41551" s="94">
        <v>217</v>
      </c>
      <c r="J41551" s="94">
        <v>252</v>
      </c>
      <c r="K41551" s="94">
        <v>35</v>
      </c>
      <c r="O41551" s="94">
        <v>217</v>
      </c>
      <c r="P41551" s="94">
        <v>252</v>
      </c>
      <c r="Q41551" s="94">
        <v>35</v>
      </c>
      <c r="S41551" s="94">
        <v>252</v>
      </c>
      <c r="W41551" s="94">
        <v>0</v>
      </c>
      <c r="AK41551" s="94">
        <v>252</v>
      </c>
      <c r="AO41551" s="94">
        <v>0</v>
      </c>
      <c r="AS41551" s="94">
        <v>69</v>
      </c>
      <c r="AT41551" s="94">
        <v>-34</v>
      </c>
    </row>
    <row r="41552" spans="1:46">
      <c r="A41552" s="85" t="s">
        <v>83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237</v>
      </c>
      <c r="I41552" s="94">
        <v>234</v>
      </c>
      <c r="J41552" s="94">
        <v>267</v>
      </c>
      <c r="K41552" s="94">
        <v>32</v>
      </c>
      <c r="O41552" s="94">
        <v>234</v>
      </c>
      <c r="P41552" s="94">
        <v>267</v>
      </c>
      <c r="Q41552" s="94">
        <v>32</v>
      </c>
      <c r="S41552" s="94">
        <v>267</v>
      </c>
      <c r="W41552" s="94">
        <v>0</v>
      </c>
      <c r="AK41552" s="94">
        <v>267</v>
      </c>
      <c r="AO41552" s="94">
        <v>0</v>
      </c>
      <c r="AS41552" s="94">
        <v>72</v>
      </c>
      <c r="AT41552" s="94">
        <v>-40</v>
      </c>
    </row>
    <row r="41553" spans="1:46">
      <c r="A41553" s="85" t="s">
        <v>83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254</v>
      </c>
      <c r="I41553" s="94">
        <v>264</v>
      </c>
      <c r="J41553" s="94">
        <v>300</v>
      </c>
      <c r="K41553" s="94">
        <v>36</v>
      </c>
      <c r="O41553" s="94">
        <v>264</v>
      </c>
      <c r="P41553" s="94">
        <v>300</v>
      </c>
      <c r="Q41553" s="94">
        <v>36</v>
      </c>
      <c r="S41553" s="94">
        <v>300</v>
      </c>
      <c r="W41553" s="94">
        <v>0</v>
      </c>
      <c r="AK41553" s="94">
        <v>300</v>
      </c>
      <c r="AO41553" s="94">
        <v>0</v>
      </c>
      <c r="AS41553" s="94">
        <v>84</v>
      </c>
      <c r="AT41553" s="94">
        <v>-48</v>
      </c>
    </row>
    <row r="41554" spans="1:46">
      <c r="A41554" s="85" t="s">
        <v>83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260</v>
      </c>
      <c r="I41554" s="94">
        <v>264</v>
      </c>
      <c r="J41554" s="94">
        <v>299</v>
      </c>
      <c r="K41554" s="94">
        <v>34</v>
      </c>
      <c r="O41554" s="94">
        <v>264</v>
      </c>
      <c r="P41554" s="94">
        <v>299</v>
      </c>
      <c r="Q41554" s="94">
        <v>34</v>
      </c>
      <c r="S41554" s="94">
        <v>297</v>
      </c>
      <c r="W41554" s="94">
        <v>2</v>
      </c>
      <c r="AK41554" s="94">
        <v>297</v>
      </c>
      <c r="AO41554" s="94">
        <v>2</v>
      </c>
      <c r="AS41554" s="94">
        <v>86</v>
      </c>
      <c r="AT41554" s="94">
        <v>-52</v>
      </c>
    </row>
    <row r="41555" spans="1:46">
      <c r="A41555" s="85" t="s">
        <v>83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278</v>
      </c>
      <c r="I41555" s="94">
        <v>290</v>
      </c>
      <c r="J41555" s="94">
        <v>322</v>
      </c>
      <c r="K41555" s="94">
        <v>32</v>
      </c>
      <c r="O41555" s="94">
        <v>290</v>
      </c>
      <c r="P41555" s="94">
        <v>322</v>
      </c>
      <c r="Q41555" s="94">
        <v>32</v>
      </c>
      <c r="S41555" s="94">
        <v>318</v>
      </c>
      <c r="W41555" s="94">
        <v>5</v>
      </c>
      <c r="AK41555" s="94">
        <v>318</v>
      </c>
      <c r="AO41555" s="94">
        <v>5</v>
      </c>
      <c r="AS41555" s="94">
        <v>90</v>
      </c>
      <c r="AT41555" s="94">
        <v>-58</v>
      </c>
    </row>
    <row r="41556" spans="1:46">
      <c r="A41556" s="85" t="s">
        <v>83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297</v>
      </c>
      <c r="I41556" s="94">
        <v>323</v>
      </c>
      <c r="J41556" s="94">
        <v>357</v>
      </c>
      <c r="K41556" s="94">
        <v>33</v>
      </c>
      <c r="O41556" s="94">
        <v>323</v>
      </c>
      <c r="P41556" s="94">
        <v>357</v>
      </c>
      <c r="Q41556" s="94">
        <v>33</v>
      </c>
      <c r="S41556" s="94">
        <v>349</v>
      </c>
      <c r="W41556" s="94">
        <v>8</v>
      </c>
      <c r="AK41556" s="94">
        <v>349</v>
      </c>
      <c r="AO41556" s="94">
        <v>8</v>
      </c>
      <c r="AS41556" s="94">
        <v>99</v>
      </c>
      <c r="AT41556" s="94">
        <v>-66</v>
      </c>
    </row>
    <row r="41557" spans="1:46">
      <c r="A41557" s="85" t="s">
        <v>83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318</v>
      </c>
      <c r="I41557" s="94">
        <v>338</v>
      </c>
      <c r="J41557" s="94">
        <v>372</v>
      </c>
      <c r="K41557" s="94">
        <v>33</v>
      </c>
      <c r="O41557" s="94">
        <v>338</v>
      </c>
      <c r="P41557" s="94">
        <v>372</v>
      </c>
      <c r="Q41557" s="94">
        <v>33</v>
      </c>
      <c r="S41557" s="94">
        <v>356</v>
      </c>
      <c r="W41557" s="94">
        <v>15</v>
      </c>
      <c r="AK41557" s="94">
        <v>356</v>
      </c>
      <c r="AO41557" s="94">
        <v>15</v>
      </c>
      <c r="AS41557" s="94">
        <v>114</v>
      </c>
      <c r="AT41557" s="94">
        <v>-80</v>
      </c>
    </row>
    <row r="41558" spans="1:46">
      <c r="A41558" s="85" t="s">
        <v>83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339</v>
      </c>
      <c r="I41558" s="94">
        <v>344</v>
      </c>
      <c r="J41558" s="94">
        <v>377</v>
      </c>
      <c r="K41558" s="94">
        <v>33</v>
      </c>
      <c r="O41558" s="94">
        <v>344</v>
      </c>
      <c r="P41558" s="94">
        <v>377</v>
      </c>
      <c r="Q41558" s="94">
        <v>33</v>
      </c>
      <c r="S41558" s="94">
        <v>359</v>
      </c>
      <c r="W41558" s="94">
        <v>18</v>
      </c>
      <c r="AK41558" s="94">
        <v>359</v>
      </c>
      <c r="AO41558" s="94">
        <v>18</v>
      </c>
      <c r="AS41558" s="94">
        <v>133</v>
      </c>
      <c r="AT41558" s="94">
        <v>-100</v>
      </c>
    </row>
    <row r="41559" spans="1:46">
      <c r="A41559" s="85" t="s">
        <v>83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357</v>
      </c>
      <c r="I41559" s="94">
        <v>367</v>
      </c>
      <c r="J41559" s="94">
        <v>369</v>
      </c>
      <c r="K41559" s="94">
        <v>1</v>
      </c>
      <c r="O41559" s="94">
        <v>367</v>
      </c>
      <c r="P41559" s="94">
        <v>369</v>
      </c>
      <c r="Q41559" s="94">
        <v>1</v>
      </c>
      <c r="S41559" s="94">
        <v>353</v>
      </c>
      <c r="W41559" s="94">
        <v>16</v>
      </c>
      <c r="AK41559" s="94">
        <v>353</v>
      </c>
      <c r="AO41559" s="94">
        <v>16</v>
      </c>
      <c r="AS41559" s="94">
        <v>131</v>
      </c>
      <c r="AT41559" s="94">
        <v>-129</v>
      </c>
    </row>
    <row r="41560" spans="1:46">
      <c r="A41560" s="85" t="s">
        <v>83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375</v>
      </c>
      <c r="I41560" s="94">
        <v>401</v>
      </c>
      <c r="J41560" s="94">
        <v>401</v>
      </c>
      <c r="K41560" s="94">
        <v>0</v>
      </c>
      <c r="O41560" s="94">
        <v>401</v>
      </c>
      <c r="P41560" s="94">
        <v>401</v>
      </c>
      <c r="Q41560" s="94">
        <v>0</v>
      </c>
      <c r="S41560" s="94">
        <v>387</v>
      </c>
      <c r="W41560" s="94">
        <v>13</v>
      </c>
      <c r="AK41560" s="94">
        <v>387</v>
      </c>
      <c r="AO41560" s="94">
        <v>13</v>
      </c>
      <c r="AS41560" s="94">
        <v>140</v>
      </c>
      <c r="AT41560" s="94">
        <v>-140</v>
      </c>
    </row>
    <row r="41561" spans="1:46">
      <c r="A41561" s="85" t="s">
        <v>83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388</v>
      </c>
      <c r="I41561" s="94">
        <v>433</v>
      </c>
      <c r="J41561" s="94">
        <v>432</v>
      </c>
      <c r="K41561" s="94">
        <v>-2</v>
      </c>
      <c r="O41561" s="94">
        <v>433</v>
      </c>
      <c r="P41561" s="94">
        <v>432</v>
      </c>
      <c r="Q41561" s="94">
        <v>-2</v>
      </c>
      <c r="S41561" s="94">
        <v>420</v>
      </c>
      <c r="W41561" s="94">
        <v>11</v>
      </c>
      <c r="AK41561" s="94">
        <v>420</v>
      </c>
      <c r="AO41561" s="94">
        <v>11</v>
      </c>
      <c r="AS41561" s="94">
        <v>145</v>
      </c>
      <c r="AT41561" s="94">
        <v>-147</v>
      </c>
    </row>
    <row r="41562" spans="1:46">
      <c r="A41562" s="85" t="s">
        <v>83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392</v>
      </c>
      <c r="I41562" s="94">
        <v>432</v>
      </c>
      <c r="J41562" s="94">
        <v>430</v>
      </c>
      <c r="K41562" s="94">
        <v>-3</v>
      </c>
      <c r="O41562" s="94">
        <v>432</v>
      </c>
      <c r="P41562" s="94">
        <v>430</v>
      </c>
      <c r="Q41562" s="94">
        <v>-3</v>
      </c>
      <c r="S41562" s="94">
        <v>415</v>
      </c>
      <c r="W41562" s="94">
        <v>15</v>
      </c>
      <c r="AK41562" s="94">
        <v>415</v>
      </c>
      <c r="AO41562" s="94">
        <v>15</v>
      </c>
      <c r="AS41562" s="94">
        <v>148</v>
      </c>
      <c r="AT41562" s="94">
        <v>-151</v>
      </c>
    </row>
    <row r="41563" spans="1:46">
      <c r="A41563" s="85" t="s">
        <v>83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391</v>
      </c>
      <c r="I41563" s="94">
        <v>430</v>
      </c>
      <c r="J41563" s="94">
        <v>431</v>
      </c>
      <c r="K41563" s="94">
        <v>0</v>
      </c>
      <c r="O41563" s="94">
        <v>430</v>
      </c>
      <c r="P41563" s="94">
        <v>431</v>
      </c>
      <c r="Q41563" s="94">
        <v>0</v>
      </c>
      <c r="S41563" s="94">
        <v>420</v>
      </c>
      <c r="W41563" s="94">
        <v>11</v>
      </c>
      <c r="AK41563" s="94">
        <v>420</v>
      </c>
      <c r="AO41563" s="94">
        <v>11</v>
      </c>
      <c r="AS41563" s="94">
        <v>148</v>
      </c>
      <c r="AT41563" s="94">
        <v>-147</v>
      </c>
    </row>
    <row r="41564" spans="1:46">
      <c r="A41564" s="85" t="s">
        <v>83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369</v>
      </c>
      <c r="I41564" s="94">
        <v>395</v>
      </c>
      <c r="J41564" s="94">
        <v>396</v>
      </c>
      <c r="K41564" s="94">
        <v>1</v>
      </c>
      <c r="O41564" s="94">
        <v>395</v>
      </c>
      <c r="P41564" s="94">
        <v>396</v>
      </c>
      <c r="Q41564" s="94">
        <v>1</v>
      </c>
      <c r="S41564" s="94">
        <v>392</v>
      </c>
      <c r="W41564" s="94">
        <v>4</v>
      </c>
      <c r="AK41564" s="94">
        <v>392</v>
      </c>
      <c r="AO41564" s="94">
        <v>4</v>
      </c>
      <c r="AS41564" s="94">
        <v>143</v>
      </c>
      <c r="AT41564" s="94">
        <v>-142</v>
      </c>
    </row>
    <row r="41565" spans="1:46">
      <c r="A41565" s="85" t="s">
        <v>83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348</v>
      </c>
      <c r="I41565" s="94">
        <v>372</v>
      </c>
      <c r="J41565" s="94">
        <v>372</v>
      </c>
      <c r="K41565" s="94">
        <v>0</v>
      </c>
      <c r="O41565" s="94">
        <v>372</v>
      </c>
      <c r="P41565" s="94">
        <v>372</v>
      </c>
      <c r="Q41565" s="94">
        <v>0</v>
      </c>
      <c r="S41565" s="94">
        <v>371</v>
      </c>
      <c r="W41565" s="94">
        <v>1</v>
      </c>
      <c r="AK41565" s="94">
        <v>371</v>
      </c>
      <c r="AO41565" s="94">
        <v>1</v>
      </c>
      <c r="AS41565" s="94">
        <v>126</v>
      </c>
      <c r="AT41565" s="94">
        <v>-126</v>
      </c>
    </row>
    <row r="41566" spans="1:46">
      <c r="A41566" s="85" t="s">
        <v>83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338</v>
      </c>
      <c r="I41566" s="94">
        <v>369</v>
      </c>
      <c r="J41566" s="94">
        <v>369</v>
      </c>
      <c r="K41566" s="94">
        <v>-1</v>
      </c>
      <c r="O41566" s="94">
        <v>369</v>
      </c>
      <c r="P41566" s="94">
        <v>369</v>
      </c>
      <c r="Q41566" s="94">
        <v>-1</v>
      </c>
      <c r="S41566" s="94">
        <v>369</v>
      </c>
      <c r="W41566" s="94">
        <v>0</v>
      </c>
      <c r="AK41566" s="94">
        <v>369</v>
      </c>
      <c r="AO41566" s="94">
        <v>0</v>
      </c>
      <c r="AS41566" s="94">
        <v>115</v>
      </c>
      <c r="AT41566" s="94">
        <v>-116</v>
      </c>
    </row>
    <row r="41567" spans="1:46">
      <c r="A41567" s="85" t="s">
        <v>83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316</v>
      </c>
      <c r="I41567" s="94">
        <v>361</v>
      </c>
      <c r="J41567" s="94">
        <v>363</v>
      </c>
      <c r="K41567" s="94">
        <v>2</v>
      </c>
      <c r="O41567" s="94">
        <v>361</v>
      </c>
      <c r="P41567" s="94">
        <v>363</v>
      </c>
      <c r="Q41567" s="94">
        <v>2</v>
      </c>
      <c r="S41567" s="94">
        <v>363</v>
      </c>
      <c r="W41567" s="94">
        <v>0</v>
      </c>
      <c r="AK41567" s="94">
        <v>363</v>
      </c>
      <c r="AO41567" s="94">
        <v>0</v>
      </c>
      <c r="AS41567" s="94">
        <v>104</v>
      </c>
      <c r="AT41567" s="94">
        <v>-102</v>
      </c>
    </row>
    <row r="41568" spans="1:46">
      <c r="A41568" s="85" t="s">
        <v>83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293</v>
      </c>
      <c r="I41568" s="94">
        <v>307</v>
      </c>
      <c r="J41568" s="94">
        <v>309</v>
      </c>
      <c r="K41568" s="94">
        <v>1</v>
      </c>
      <c r="O41568" s="94">
        <v>307</v>
      </c>
      <c r="P41568" s="94">
        <v>309</v>
      </c>
      <c r="Q41568" s="94">
        <v>1</v>
      </c>
      <c r="S41568" s="94">
        <v>309</v>
      </c>
      <c r="W41568" s="94">
        <v>0</v>
      </c>
      <c r="AK41568" s="94">
        <v>309</v>
      </c>
      <c r="AO41568" s="94">
        <v>0</v>
      </c>
      <c r="AS41568" s="94">
        <v>87</v>
      </c>
      <c r="AT41568" s="94">
        <v>-86</v>
      </c>
    </row>
    <row r="41569" spans="1:46">
      <c r="A41569" s="85" t="s">
        <v>83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270</v>
      </c>
      <c r="I41569" s="94">
        <v>283</v>
      </c>
      <c r="J41569" s="94">
        <v>316</v>
      </c>
      <c r="K41569" s="94">
        <v>33</v>
      </c>
      <c r="O41569" s="94">
        <v>283</v>
      </c>
      <c r="P41569" s="94">
        <v>316</v>
      </c>
      <c r="Q41569" s="94">
        <v>33</v>
      </c>
      <c r="S41569" s="94">
        <v>317</v>
      </c>
      <c r="W41569" s="94">
        <v>0</v>
      </c>
      <c r="AK41569" s="94">
        <v>317</v>
      </c>
      <c r="AO41569" s="94">
        <v>0</v>
      </c>
      <c r="AS41569" s="94">
        <v>80</v>
      </c>
      <c r="AT41569" s="94">
        <v>-47</v>
      </c>
    </row>
    <row r="41570" spans="1:46">
      <c r="A41570" s="85" t="s">
        <v>83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257</v>
      </c>
      <c r="I41570" s="94">
        <v>261</v>
      </c>
      <c r="J41570" s="94">
        <v>303</v>
      </c>
      <c r="K41570" s="94">
        <v>42</v>
      </c>
      <c r="O41570" s="94">
        <v>261</v>
      </c>
      <c r="P41570" s="94">
        <v>303</v>
      </c>
      <c r="Q41570" s="94">
        <v>42</v>
      </c>
      <c r="S41570" s="94">
        <v>303</v>
      </c>
      <c r="W41570" s="94">
        <v>0</v>
      </c>
      <c r="AK41570" s="94">
        <v>303</v>
      </c>
      <c r="AO41570" s="94">
        <v>0</v>
      </c>
      <c r="AS41570" s="94">
        <v>76</v>
      </c>
      <c r="AT41570" s="94">
        <v>-34</v>
      </c>
    </row>
    <row r="41571" spans="1:46">
      <c r="A41571" s="85" t="s">
        <v>83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238</v>
      </c>
      <c r="I41571" s="94">
        <v>242</v>
      </c>
      <c r="J41571" s="94">
        <v>285</v>
      </c>
      <c r="K41571" s="94">
        <v>42</v>
      </c>
      <c r="O41571" s="94">
        <v>242</v>
      </c>
      <c r="P41571" s="94">
        <v>285</v>
      </c>
      <c r="Q41571" s="94">
        <v>42</v>
      </c>
      <c r="S41571" s="94">
        <v>285</v>
      </c>
      <c r="W41571" s="94">
        <v>0</v>
      </c>
      <c r="AK41571" s="94">
        <v>285</v>
      </c>
      <c r="AO41571" s="94">
        <v>0</v>
      </c>
      <c r="AS41571" s="94">
        <v>71</v>
      </c>
      <c r="AT41571" s="94">
        <v>-29</v>
      </c>
    </row>
    <row r="41572" spans="1:46">
      <c r="A41572" s="85" t="s">
        <v>83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224</v>
      </c>
      <c r="I41572" s="94">
        <v>228</v>
      </c>
      <c r="J41572" s="94">
        <v>270</v>
      </c>
      <c r="K41572" s="94">
        <v>42</v>
      </c>
      <c r="O41572" s="94">
        <v>228</v>
      </c>
      <c r="P41572" s="94">
        <v>270</v>
      </c>
      <c r="Q41572" s="94">
        <v>42</v>
      </c>
      <c r="S41572" s="94">
        <v>270</v>
      </c>
      <c r="W41572" s="94">
        <v>0</v>
      </c>
      <c r="AK41572" s="94">
        <v>270</v>
      </c>
      <c r="AO41572" s="94">
        <v>0</v>
      </c>
      <c r="AS41572" s="94">
        <v>67</v>
      </c>
      <c r="AT41572" s="94">
        <v>-25</v>
      </c>
    </row>
    <row r="41573" spans="1:46">
      <c r="A41573" s="85" t="s">
        <v>83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214</v>
      </c>
      <c r="I41573" s="94">
        <v>219</v>
      </c>
      <c r="J41573" s="94">
        <v>260</v>
      </c>
      <c r="K41573" s="94">
        <v>41</v>
      </c>
      <c r="O41573" s="94">
        <v>219</v>
      </c>
      <c r="P41573" s="94">
        <v>260</v>
      </c>
      <c r="Q41573" s="94">
        <v>41</v>
      </c>
      <c r="S41573" s="94">
        <v>260</v>
      </c>
      <c r="W41573" s="94">
        <v>0</v>
      </c>
      <c r="AK41573" s="94">
        <v>260</v>
      </c>
      <c r="AO41573" s="94">
        <v>0</v>
      </c>
      <c r="AS41573" s="94">
        <v>64</v>
      </c>
      <c r="AT41573" s="94">
        <v>-22</v>
      </c>
    </row>
    <row r="41574" spans="1:46">
      <c r="A41574" s="85" t="s">
        <v>83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208</v>
      </c>
      <c r="I41574" s="94">
        <v>212</v>
      </c>
      <c r="J41574" s="94">
        <v>253</v>
      </c>
      <c r="K41574" s="94">
        <v>40</v>
      </c>
      <c r="O41574" s="94">
        <v>212</v>
      </c>
      <c r="P41574" s="94">
        <v>253</v>
      </c>
      <c r="Q41574" s="94">
        <v>40</v>
      </c>
      <c r="S41574" s="94">
        <v>253</v>
      </c>
      <c r="W41574" s="94">
        <v>0</v>
      </c>
      <c r="AK41574" s="94">
        <v>253</v>
      </c>
      <c r="AO41574" s="94">
        <v>0</v>
      </c>
      <c r="AS41574" s="94">
        <v>65</v>
      </c>
      <c r="AT41574" s="94">
        <v>-25</v>
      </c>
    </row>
    <row r="41575" spans="1:46">
      <c r="A41575" s="85" t="s">
        <v>83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208</v>
      </c>
      <c r="I41575" s="94">
        <v>211</v>
      </c>
      <c r="J41575" s="94">
        <v>253</v>
      </c>
      <c r="K41575" s="94">
        <v>41</v>
      </c>
      <c r="O41575" s="94">
        <v>211</v>
      </c>
      <c r="P41575" s="94">
        <v>253</v>
      </c>
      <c r="Q41575" s="94">
        <v>41</v>
      </c>
      <c r="S41575" s="94">
        <v>253</v>
      </c>
      <c r="W41575" s="94">
        <v>0</v>
      </c>
      <c r="AK41575" s="94">
        <v>253</v>
      </c>
      <c r="AO41575" s="94">
        <v>0</v>
      </c>
      <c r="AS41575" s="94">
        <v>66</v>
      </c>
      <c r="AT41575" s="94">
        <v>-25</v>
      </c>
    </row>
    <row r="41576" spans="1:46">
      <c r="A41576" s="85" t="s">
        <v>83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209</v>
      </c>
      <c r="I41576" s="94">
        <v>214</v>
      </c>
      <c r="J41576" s="94">
        <v>255</v>
      </c>
      <c r="K41576" s="94">
        <v>40</v>
      </c>
      <c r="O41576" s="94">
        <v>214</v>
      </c>
      <c r="P41576" s="94">
        <v>255</v>
      </c>
      <c r="Q41576" s="94">
        <v>40</v>
      </c>
      <c r="S41576" s="94">
        <v>255</v>
      </c>
      <c r="W41576" s="94">
        <v>0</v>
      </c>
      <c r="AK41576" s="94">
        <v>255</v>
      </c>
      <c r="AO41576" s="94">
        <v>0</v>
      </c>
      <c r="AS41576" s="94">
        <v>68</v>
      </c>
      <c r="AT41576" s="94">
        <v>-28</v>
      </c>
    </row>
    <row r="41577" spans="1:46">
      <c r="A41577" s="85" t="s">
        <v>83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215</v>
      </c>
      <c r="I41577" s="94">
        <v>217</v>
      </c>
      <c r="J41577" s="94">
        <v>257</v>
      </c>
      <c r="K41577" s="94">
        <v>39</v>
      </c>
      <c r="O41577" s="94">
        <v>217</v>
      </c>
      <c r="P41577" s="94">
        <v>257</v>
      </c>
      <c r="Q41577" s="94">
        <v>39</v>
      </c>
      <c r="S41577" s="94">
        <v>257</v>
      </c>
      <c r="W41577" s="94">
        <v>0</v>
      </c>
      <c r="AK41577" s="94">
        <v>257</v>
      </c>
      <c r="AO41577" s="94">
        <v>0</v>
      </c>
      <c r="AS41577" s="94">
        <v>75</v>
      </c>
      <c r="AT41577" s="94">
        <v>-36</v>
      </c>
    </row>
    <row r="41578" spans="1:46">
      <c r="A41578" s="85" t="s">
        <v>83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230</v>
      </c>
      <c r="I41578" s="94">
        <v>225</v>
      </c>
      <c r="J41578" s="94">
        <v>265</v>
      </c>
      <c r="K41578" s="94">
        <v>39</v>
      </c>
      <c r="O41578" s="94">
        <v>225</v>
      </c>
      <c r="P41578" s="94">
        <v>265</v>
      </c>
      <c r="Q41578" s="94">
        <v>39</v>
      </c>
      <c r="S41578" s="94">
        <v>262</v>
      </c>
      <c r="W41578" s="94">
        <v>2</v>
      </c>
      <c r="AK41578" s="94">
        <v>262</v>
      </c>
      <c r="AO41578" s="94">
        <v>2</v>
      </c>
      <c r="AS41578" s="94">
        <v>84</v>
      </c>
      <c r="AT41578" s="94">
        <v>-44</v>
      </c>
    </row>
    <row r="41579" spans="1:46">
      <c r="A41579" s="85" t="s">
        <v>83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253</v>
      </c>
      <c r="I41579" s="94">
        <v>248</v>
      </c>
      <c r="J41579" s="94">
        <v>289</v>
      </c>
      <c r="K41579" s="94">
        <v>41</v>
      </c>
      <c r="O41579" s="94">
        <v>248</v>
      </c>
      <c r="P41579" s="94">
        <v>289</v>
      </c>
      <c r="Q41579" s="94">
        <v>41</v>
      </c>
      <c r="S41579" s="94">
        <v>280</v>
      </c>
      <c r="W41579" s="94">
        <v>8</v>
      </c>
      <c r="AK41579" s="94">
        <v>280</v>
      </c>
      <c r="AO41579" s="94">
        <v>8</v>
      </c>
      <c r="AS41579" s="94">
        <v>96</v>
      </c>
      <c r="AT41579" s="94">
        <v>-56</v>
      </c>
    </row>
    <row r="41580" spans="1:46">
      <c r="A41580" s="85" t="s">
        <v>83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278</v>
      </c>
      <c r="I41580" s="94">
        <v>277</v>
      </c>
      <c r="J41580" s="94">
        <v>317</v>
      </c>
      <c r="K41580" s="94">
        <v>40</v>
      </c>
      <c r="O41580" s="94">
        <v>277</v>
      </c>
      <c r="P41580" s="94">
        <v>317</v>
      </c>
      <c r="Q41580" s="94">
        <v>40</v>
      </c>
      <c r="S41580" s="94">
        <v>304</v>
      </c>
      <c r="W41580" s="94">
        <v>13</v>
      </c>
      <c r="AK41580" s="94">
        <v>304</v>
      </c>
      <c r="AO41580" s="94">
        <v>13</v>
      </c>
      <c r="AS41580" s="94">
        <v>100</v>
      </c>
      <c r="AT41580" s="94">
        <v>-60</v>
      </c>
    </row>
    <row r="41581" spans="1:46">
      <c r="A41581" s="85" t="s">
        <v>83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304</v>
      </c>
      <c r="I41581" s="94">
        <v>308</v>
      </c>
      <c r="J41581" s="94">
        <v>349</v>
      </c>
      <c r="K41581" s="94">
        <v>40</v>
      </c>
      <c r="O41581" s="94">
        <v>308</v>
      </c>
      <c r="P41581" s="94">
        <v>349</v>
      </c>
      <c r="Q41581" s="94">
        <v>40</v>
      </c>
      <c r="S41581" s="94">
        <v>334</v>
      </c>
      <c r="W41581" s="94">
        <v>15</v>
      </c>
      <c r="AK41581" s="94">
        <v>334</v>
      </c>
      <c r="AO41581" s="94">
        <v>15</v>
      </c>
      <c r="AS41581" s="94">
        <v>116</v>
      </c>
      <c r="AT41581" s="94">
        <v>-76</v>
      </c>
    </row>
    <row r="41582" spans="1:46">
      <c r="A41582" s="85" t="s">
        <v>83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327</v>
      </c>
      <c r="I41582" s="94">
        <v>335</v>
      </c>
      <c r="J41582" s="94">
        <v>374</v>
      </c>
      <c r="K41582" s="94">
        <v>39</v>
      </c>
      <c r="O41582" s="94">
        <v>335</v>
      </c>
      <c r="P41582" s="94">
        <v>374</v>
      </c>
      <c r="Q41582" s="94">
        <v>39</v>
      </c>
      <c r="S41582" s="94">
        <v>363</v>
      </c>
      <c r="W41582" s="94">
        <v>11</v>
      </c>
      <c r="AK41582" s="94">
        <v>363</v>
      </c>
      <c r="AO41582" s="94">
        <v>11</v>
      </c>
      <c r="AS41582" s="94">
        <v>132</v>
      </c>
      <c r="AT41582" s="94">
        <v>-93</v>
      </c>
    </row>
    <row r="41583" spans="1:46">
      <c r="A41583" s="85" t="s">
        <v>83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346</v>
      </c>
      <c r="I41583" s="94">
        <v>361</v>
      </c>
      <c r="J41583" s="94">
        <v>363</v>
      </c>
      <c r="K41583" s="94">
        <v>2</v>
      </c>
      <c r="O41583" s="94">
        <v>361</v>
      </c>
      <c r="P41583" s="94">
        <v>363</v>
      </c>
      <c r="Q41583" s="94">
        <v>2</v>
      </c>
      <c r="S41583" s="94">
        <v>347</v>
      </c>
      <c r="W41583" s="94">
        <v>16</v>
      </c>
      <c r="AK41583" s="94">
        <v>347</v>
      </c>
      <c r="AO41583" s="94">
        <v>16</v>
      </c>
      <c r="AS41583" s="94">
        <v>120</v>
      </c>
      <c r="AT41583" s="94">
        <v>-119</v>
      </c>
    </row>
    <row r="41584" spans="1:46">
      <c r="A41584" s="85" t="s">
        <v>83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363</v>
      </c>
      <c r="I41584" s="94">
        <v>374</v>
      </c>
      <c r="J41584" s="94">
        <v>374</v>
      </c>
      <c r="K41584" s="94">
        <v>0</v>
      </c>
      <c r="O41584" s="94">
        <v>374</v>
      </c>
      <c r="P41584" s="94">
        <v>374</v>
      </c>
      <c r="Q41584" s="94">
        <v>0</v>
      </c>
      <c r="S41584" s="94">
        <v>360</v>
      </c>
      <c r="W41584" s="94">
        <v>15</v>
      </c>
      <c r="AK41584" s="94">
        <v>360</v>
      </c>
      <c r="AO41584" s="94">
        <v>15</v>
      </c>
      <c r="AS41584" s="94">
        <v>133</v>
      </c>
      <c r="AT41584" s="94">
        <v>-133</v>
      </c>
    </row>
    <row r="41585" spans="1:46">
      <c r="A41585" s="85" t="s">
        <v>83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377</v>
      </c>
      <c r="I41585" s="94">
        <v>387</v>
      </c>
      <c r="J41585" s="94">
        <v>388</v>
      </c>
      <c r="K41585" s="94">
        <v>0</v>
      </c>
      <c r="O41585" s="94">
        <v>387</v>
      </c>
      <c r="P41585" s="94">
        <v>388</v>
      </c>
      <c r="Q41585" s="94">
        <v>0</v>
      </c>
      <c r="S41585" s="94">
        <v>370</v>
      </c>
      <c r="W41585" s="94">
        <v>18</v>
      </c>
      <c r="AK41585" s="94">
        <v>370</v>
      </c>
      <c r="AO41585" s="94">
        <v>18</v>
      </c>
      <c r="AS41585" s="94">
        <v>141</v>
      </c>
      <c r="AT41585" s="94">
        <v>-141</v>
      </c>
    </row>
    <row r="41586" spans="1:46">
      <c r="A41586" s="85" t="s">
        <v>83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387</v>
      </c>
      <c r="I41586" s="94">
        <v>395</v>
      </c>
      <c r="J41586" s="94">
        <v>394</v>
      </c>
      <c r="K41586" s="94">
        <v>-1</v>
      </c>
      <c r="O41586" s="94">
        <v>395</v>
      </c>
      <c r="P41586" s="94">
        <v>394</v>
      </c>
      <c r="Q41586" s="94">
        <v>-1</v>
      </c>
      <c r="S41586" s="94">
        <v>378</v>
      </c>
      <c r="W41586" s="94">
        <v>16</v>
      </c>
      <c r="AK41586" s="94">
        <v>378</v>
      </c>
      <c r="AO41586" s="94">
        <v>16</v>
      </c>
      <c r="AS41586" s="94">
        <v>143</v>
      </c>
      <c r="AT41586" s="94">
        <v>-144</v>
      </c>
    </row>
    <row r="41587" spans="1:46">
      <c r="A41587" s="85" t="s">
        <v>83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395</v>
      </c>
      <c r="I41587" s="94">
        <v>401</v>
      </c>
      <c r="J41587" s="94">
        <v>400</v>
      </c>
      <c r="K41587" s="94">
        <v>-1</v>
      </c>
      <c r="O41587" s="94">
        <v>401</v>
      </c>
      <c r="P41587" s="94">
        <v>400</v>
      </c>
      <c r="Q41587" s="94">
        <v>-1</v>
      </c>
      <c r="S41587" s="94">
        <v>389</v>
      </c>
      <c r="W41587" s="94">
        <v>11</v>
      </c>
      <c r="AK41587" s="94">
        <v>389</v>
      </c>
      <c r="AO41587" s="94">
        <v>11</v>
      </c>
      <c r="AS41587" s="94">
        <v>141</v>
      </c>
      <c r="AT41587" s="94">
        <v>-142</v>
      </c>
    </row>
    <row r="41588" spans="1:46">
      <c r="A41588" s="85" t="s">
        <v>83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378</v>
      </c>
      <c r="I41588" s="94">
        <v>392</v>
      </c>
      <c r="J41588" s="94">
        <v>392</v>
      </c>
      <c r="K41588" s="94">
        <v>0</v>
      </c>
      <c r="O41588" s="94">
        <v>392</v>
      </c>
      <c r="P41588" s="94">
        <v>392</v>
      </c>
      <c r="Q41588" s="94">
        <v>0</v>
      </c>
      <c r="S41588" s="94">
        <v>387</v>
      </c>
      <c r="W41588" s="94">
        <v>5</v>
      </c>
      <c r="AK41588" s="94">
        <v>387</v>
      </c>
      <c r="AO41588" s="94">
        <v>5</v>
      </c>
      <c r="AS41588" s="94">
        <v>134</v>
      </c>
      <c r="AT41588" s="94">
        <v>-133</v>
      </c>
    </row>
    <row r="41589" spans="1:46">
      <c r="A41589" s="85" t="s">
        <v>83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360</v>
      </c>
      <c r="I41589" s="94">
        <v>371</v>
      </c>
      <c r="J41589" s="94">
        <v>372</v>
      </c>
      <c r="K41589" s="94">
        <v>0</v>
      </c>
      <c r="O41589" s="94">
        <v>371</v>
      </c>
      <c r="P41589" s="94">
        <v>372</v>
      </c>
      <c r="Q41589" s="94">
        <v>0</v>
      </c>
      <c r="S41589" s="94">
        <v>371</v>
      </c>
      <c r="W41589" s="94">
        <v>1</v>
      </c>
      <c r="AK41589" s="94">
        <v>371</v>
      </c>
      <c r="AO41589" s="94">
        <v>1</v>
      </c>
      <c r="AS41589" s="94">
        <v>122</v>
      </c>
      <c r="AT41589" s="94">
        <v>-122</v>
      </c>
    </row>
    <row r="41590" spans="1:46">
      <c r="A41590" s="85" t="s">
        <v>83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351</v>
      </c>
      <c r="I41590" s="94">
        <v>363</v>
      </c>
      <c r="J41590" s="94">
        <v>363</v>
      </c>
      <c r="K41590" s="94">
        <v>0</v>
      </c>
      <c r="O41590" s="94">
        <v>363</v>
      </c>
      <c r="P41590" s="94">
        <v>363</v>
      </c>
      <c r="Q41590" s="94">
        <v>0</v>
      </c>
      <c r="S41590" s="94">
        <v>363</v>
      </c>
      <c r="W41590" s="94">
        <v>0</v>
      </c>
      <c r="AK41590" s="94">
        <v>363</v>
      </c>
      <c r="AO41590" s="94">
        <v>0</v>
      </c>
      <c r="AS41590" s="94">
        <v>117</v>
      </c>
      <c r="AT41590" s="94">
        <v>-117</v>
      </c>
    </row>
    <row r="41591" spans="1:46">
      <c r="A41591" s="85" t="s">
        <v>83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328</v>
      </c>
      <c r="I41591" s="94">
        <v>340</v>
      </c>
      <c r="J41591" s="94">
        <v>342</v>
      </c>
      <c r="K41591" s="94">
        <v>1</v>
      </c>
      <c r="O41591" s="94">
        <v>340</v>
      </c>
      <c r="P41591" s="94">
        <v>342</v>
      </c>
      <c r="Q41591" s="94">
        <v>1</v>
      </c>
      <c r="S41591" s="94">
        <v>342</v>
      </c>
      <c r="W41591" s="94">
        <v>0</v>
      </c>
      <c r="AK41591" s="94">
        <v>342</v>
      </c>
      <c r="AO41591" s="94">
        <v>0</v>
      </c>
      <c r="AS41591" s="94">
        <v>108</v>
      </c>
      <c r="AT41591" s="94">
        <v>-107</v>
      </c>
    </row>
    <row r="41592" spans="1:46">
      <c r="A41592" s="85" t="s">
        <v>83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303</v>
      </c>
      <c r="I41592" s="94">
        <v>314</v>
      </c>
      <c r="J41592" s="94">
        <v>316</v>
      </c>
      <c r="K41592" s="94">
        <v>2</v>
      </c>
      <c r="O41592" s="94">
        <v>314</v>
      </c>
      <c r="P41592" s="94">
        <v>316</v>
      </c>
      <c r="Q41592" s="94">
        <v>2</v>
      </c>
      <c r="S41592" s="94">
        <v>316</v>
      </c>
      <c r="W41592" s="94">
        <v>0</v>
      </c>
      <c r="AK41592" s="94">
        <v>316</v>
      </c>
      <c r="AO41592" s="94">
        <v>0</v>
      </c>
      <c r="AS41592" s="94">
        <v>94</v>
      </c>
      <c r="AT41592" s="94">
        <v>-92</v>
      </c>
    </row>
    <row r="41593" spans="1:46">
      <c r="A41593" s="85" t="s">
        <v>83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279</v>
      </c>
      <c r="I41593" s="94">
        <v>286</v>
      </c>
      <c r="J41593" s="94">
        <v>286</v>
      </c>
      <c r="K41593" s="94">
        <v>0</v>
      </c>
      <c r="O41593" s="94">
        <v>286</v>
      </c>
      <c r="P41593" s="94">
        <v>286</v>
      </c>
      <c r="Q41593" s="94">
        <v>0</v>
      </c>
      <c r="S41593" s="94">
        <v>286</v>
      </c>
      <c r="W41593" s="94">
        <v>0</v>
      </c>
      <c r="AK41593" s="94">
        <v>286</v>
      </c>
      <c r="AO41593" s="94">
        <v>0</v>
      </c>
      <c r="AS41593" s="94">
        <v>67</v>
      </c>
      <c r="AT41593" s="94">
        <v>-67</v>
      </c>
    </row>
    <row r="41594" spans="1:46">
      <c r="A41594" s="85" t="s">
        <v>83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257</v>
      </c>
      <c r="I41594" s="94">
        <v>260</v>
      </c>
      <c r="J41594" s="94">
        <v>261</v>
      </c>
      <c r="K41594" s="94">
        <v>1</v>
      </c>
      <c r="O41594" s="94">
        <v>260</v>
      </c>
      <c r="P41594" s="94">
        <v>261</v>
      </c>
      <c r="Q41594" s="94">
        <v>1</v>
      </c>
      <c r="S41594" s="94">
        <v>261</v>
      </c>
      <c r="W41594" s="94">
        <v>0</v>
      </c>
      <c r="AK41594" s="94">
        <v>261</v>
      </c>
      <c r="AO41594" s="94">
        <v>0</v>
      </c>
      <c r="AS41594" s="94">
        <v>51</v>
      </c>
      <c r="AT41594" s="94">
        <v>-50</v>
      </c>
    </row>
    <row r="41595" spans="1:46">
      <c r="A41595" s="85" t="s">
        <v>83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238</v>
      </c>
      <c r="I41595" s="94">
        <v>241</v>
      </c>
      <c r="J41595" s="94">
        <v>241</v>
      </c>
      <c r="K41595" s="94">
        <v>0</v>
      </c>
      <c r="O41595" s="94">
        <v>241</v>
      </c>
      <c r="P41595" s="94">
        <v>241</v>
      </c>
      <c r="Q41595" s="94">
        <v>0</v>
      </c>
      <c r="S41595" s="94">
        <v>241</v>
      </c>
      <c r="W41595" s="94">
        <v>0</v>
      </c>
      <c r="AK41595" s="94">
        <v>241</v>
      </c>
      <c r="AO41595" s="94">
        <v>0</v>
      </c>
      <c r="AS41595" s="94">
        <v>44</v>
      </c>
      <c r="AT41595" s="94">
        <v>-44</v>
      </c>
    </row>
    <row r="41596" spans="1:46">
      <c r="A41596" s="85" t="s">
        <v>83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225</v>
      </c>
      <c r="I41596" s="94">
        <v>228</v>
      </c>
      <c r="J41596" s="94">
        <v>229</v>
      </c>
      <c r="K41596" s="94">
        <v>1</v>
      </c>
      <c r="O41596" s="94">
        <v>228</v>
      </c>
      <c r="P41596" s="94">
        <v>229</v>
      </c>
      <c r="Q41596" s="94">
        <v>1</v>
      </c>
      <c r="S41596" s="94">
        <v>229</v>
      </c>
      <c r="W41596" s="94">
        <v>0</v>
      </c>
      <c r="AK41596" s="94">
        <v>229</v>
      </c>
      <c r="AO41596" s="94">
        <v>0</v>
      </c>
      <c r="AS41596" s="94">
        <v>42</v>
      </c>
      <c r="AT41596" s="94">
        <v>-42</v>
      </c>
    </row>
    <row r="41597" spans="1:46">
      <c r="A41597" s="85" t="s">
        <v>83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217</v>
      </c>
      <c r="I41597" s="94">
        <v>220</v>
      </c>
      <c r="J41597" s="94">
        <v>220</v>
      </c>
      <c r="K41597" s="94">
        <v>0</v>
      </c>
      <c r="O41597" s="94">
        <v>220</v>
      </c>
      <c r="P41597" s="94">
        <v>220</v>
      </c>
      <c r="Q41597" s="94">
        <v>0</v>
      </c>
      <c r="S41597" s="94">
        <v>220</v>
      </c>
      <c r="W41597" s="94">
        <v>0</v>
      </c>
      <c r="AK41597" s="94">
        <v>220</v>
      </c>
      <c r="AO41597" s="94">
        <v>0</v>
      </c>
      <c r="AS41597" s="94">
        <v>43</v>
      </c>
      <c r="AT41597" s="94">
        <v>-43</v>
      </c>
    </row>
    <row r="41598" spans="1:46">
      <c r="A41598" s="85" t="s">
        <v>83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212</v>
      </c>
      <c r="I41598" s="94">
        <v>217</v>
      </c>
      <c r="J41598" s="94">
        <v>217</v>
      </c>
      <c r="K41598" s="94">
        <v>0</v>
      </c>
      <c r="O41598" s="94">
        <v>217</v>
      </c>
      <c r="P41598" s="94">
        <v>217</v>
      </c>
      <c r="Q41598" s="94">
        <v>0</v>
      </c>
      <c r="S41598" s="94">
        <v>217</v>
      </c>
      <c r="W41598" s="94">
        <v>0</v>
      </c>
      <c r="AK41598" s="94">
        <v>217</v>
      </c>
      <c r="AO41598" s="94">
        <v>0</v>
      </c>
      <c r="AS41598" s="94">
        <v>42</v>
      </c>
      <c r="AT41598" s="94">
        <v>-42</v>
      </c>
    </row>
    <row r="41599" spans="1:46">
      <c r="A41599" s="85" t="s">
        <v>83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211</v>
      </c>
      <c r="I41599" s="94">
        <v>217</v>
      </c>
      <c r="J41599" s="94">
        <v>217</v>
      </c>
      <c r="K41599" s="94">
        <v>0</v>
      </c>
      <c r="O41599" s="94">
        <v>217</v>
      </c>
      <c r="P41599" s="94">
        <v>217</v>
      </c>
      <c r="Q41599" s="94">
        <v>0</v>
      </c>
      <c r="S41599" s="94">
        <v>217</v>
      </c>
      <c r="W41599" s="94">
        <v>0</v>
      </c>
      <c r="AK41599" s="94">
        <v>217</v>
      </c>
      <c r="AO41599" s="94">
        <v>0</v>
      </c>
      <c r="AS41599" s="94">
        <v>42</v>
      </c>
      <c r="AT41599" s="94">
        <v>-42</v>
      </c>
    </row>
    <row r="41600" spans="1:46">
      <c r="A41600" s="85" t="s">
        <v>83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212</v>
      </c>
      <c r="I41600" s="94">
        <v>219</v>
      </c>
      <c r="J41600" s="94">
        <v>218</v>
      </c>
      <c r="K41600" s="94">
        <v>-1</v>
      </c>
      <c r="O41600" s="94">
        <v>219</v>
      </c>
      <c r="P41600" s="94">
        <v>218</v>
      </c>
      <c r="Q41600" s="94">
        <v>-1</v>
      </c>
      <c r="S41600" s="94">
        <v>218</v>
      </c>
      <c r="W41600" s="94">
        <v>0</v>
      </c>
      <c r="AK41600" s="94">
        <v>218</v>
      </c>
      <c r="AO41600" s="94">
        <v>0</v>
      </c>
      <c r="AS41600" s="94">
        <v>42</v>
      </c>
      <c r="AT41600" s="94">
        <v>-44</v>
      </c>
    </row>
    <row r="41601" spans="1:46">
      <c r="A41601" s="85" t="s">
        <v>83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216</v>
      </c>
      <c r="I41601" s="94">
        <v>222</v>
      </c>
      <c r="J41601" s="94">
        <v>221</v>
      </c>
      <c r="K41601" s="94">
        <v>-1</v>
      </c>
      <c r="O41601" s="94">
        <v>222</v>
      </c>
      <c r="P41601" s="94">
        <v>221</v>
      </c>
      <c r="Q41601" s="94">
        <v>-1</v>
      </c>
      <c r="S41601" s="94">
        <v>221</v>
      </c>
      <c r="W41601" s="94">
        <v>0</v>
      </c>
      <c r="AK41601" s="94">
        <v>221</v>
      </c>
      <c r="AO41601" s="94">
        <v>0</v>
      </c>
      <c r="AS41601" s="94">
        <v>51</v>
      </c>
      <c r="AT41601" s="94">
        <v>-52</v>
      </c>
    </row>
    <row r="41602" spans="1:46">
      <c r="A41602" s="85" t="s">
        <v>83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229</v>
      </c>
      <c r="I41602" s="94">
        <v>230</v>
      </c>
      <c r="J41602" s="94">
        <v>231</v>
      </c>
      <c r="K41602" s="94">
        <v>1</v>
      </c>
      <c r="O41602" s="94">
        <v>230</v>
      </c>
      <c r="P41602" s="94">
        <v>231</v>
      </c>
      <c r="Q41602" s="94">
        <v>1</v>
      </c>
      <c r="S41602" s="94">
        <v>228</v>
      </c>
      <c r="W41602" s="94">
        <v>2</v>
      </c>
      <c r="AK41602" s="94">
        <v>228</v>
      </c>
      <c r="AO41602" s="94">
        <v>2</v>
      </c>
      <c r="AS41602" s="94">
        <v>63</v>
      </c>
      <c r="AT41602" s="94">
        <v>-62</v>
      </c>
    </row>
    <row r="41603" spans="1:46">
      <c r="A41603" s="85" t="s">
        <v>83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253</v>
      </c>
      <c r="I41603" s="94">
        <v>256</v>
      </c>
      <c r="J41603" s="94">
        <v>256</v>
      </c>
      <c r="K41603" s="94">
        <v>0</v>
      </c>
      <c r="O41603" s="94">
        <v>256</v>
      </c>
      <c r="P41603" s="94">
        <v>256</v>
      </c>
      <c r="Q41603" s="94">
        <v>0</v>
      </c>
      <c r="S41603" s="94">
        <v>247</v>
      </c>
      <c r="W41603" s="94">
        <v>9</v>
      </c>
      <c r="AK41603" s="94">
        <v>247</v>
      </c>
      <c r="AO41603" s="94">
        <v>9</v>
      </c>
      <c r="AS41603" s="94">
        <v>79</v>
      </c>
      <c r="AT41603" s="94">
        <v>-80</v>
      </c>
    </row>
    <row r="41604" spans="1:46">
      <c r="A41604" s="85" t="s">
        <v>83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279</v>
      </c>
      <c r="I41604" s="94">
        <v>286</v>
      </c>
      <c r="J41604" s="94">
        <v>281</v>
      </c>
      <c r="K41604" s="94">
        <v>-5</v>
      </c>
      <c r="O41604" s="94">
        <v>286</v>
      </c>
      <c r="P41604" s="94">
        <v>281</v>
      </c>
      <c r="Q41604" s="94">
        <v>-5</v>
      </c>
      <c r="S41604" s="94">
        <v>269</v>
      </c>
      <c r="W41604" s="94">
        <v>12</v>
      </c>
      <c r="AK41604" s="94">
        <v>269</v>
      </c>
      <c r="AO41604" s="94">
        <v>12</v>
      </c>
      <c r="AS41604" s="94">
        <v>89</v>
      </c>
      <c r="AT41604" s="94">
        <v>-94</v>
      </c>
    </row>
    <row r="41605" spans="1:46">
      <c r="A41605" s="85" t="s">
        <v>83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308</v>
      </c>
      <c r="I41605" s="94">
        <v>315</v>
      </c>
      <c r="J41605" s="94">
        <v>265</v>
      </c>
      <c r="K41605" s="94">
        <v>-50</v>
      </c>
      <c r="O41605" s="94">
        <v>315</v>
      </c>
      <c r="P41605" s="94">
        <v>265</v>
      </c>
      <c r="Q41605" s="94">
        <v>-50</v>
      </c>
      <c r="S41605" s="94">
        <v>252</v>
      </c>
      <c r="W41605" s="94">
        <v>13</v>
      </c>
      <c r="AK41605" s="94">
        <v>252</v>
      </c>
      <c r="AO41605" s="94">
        <v>13</v>
      </c>
      <c r="AS41605" s="94">
        <v>74</v>
      </c>
      <c r="AT41605" s="94">
        <v>-124</v>
      </c>
    </row>
    <row r="41606" spans="1:46">
      <c r="A41606" s="85" t="s">
        <v>83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334</v>
      </c>
      <c r="I41606" s="94">
        <v>348</v>
      </c>
      <c r="J41606" s="94">
        <v>298</v>
      </c>
      <c r="K41606" s="94">
        <v>-50</v>
      </c>
      <c r="O41606" s="94">
        <v>348</v>
      </c>
      <c r="P41606" s="94">
        <v>298</v>
      </c>
      <c r="Q41606" s="94">
        <v>-50</v>
      </c>
      <c r="S41606" s="94">
        <v>280</v>
      </c>
      <c r="W41606" s="94">
        <v>18</v>
      </c>
      <c r="AK41606" s="94">
        <v>280</v>
      </c>
      <c r="AO41606" s="94">
        <v>18</v>
      </c>
      <c r="AS41606" s="94">
        <v>87</v>
      </c>
      <c r="AT41606" s="94">
        <v>-137</v>
      </c>
    </row>
    <row r="41607" spans="1:46">
      <c r="A41607" s="85" t="s">
        <v>83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357</v>
      </c>
      <c r="I41607" s="94">
        <v>375</v>
      </c>
      <c r="J41607" s="94">
        <v>326</v>
      </c>
      <c r="K41607" s="94">
        <v>-49</v>
      </c>
      <c r="O41607" s="94">
        <v>375</v>
      </c>
      <c r="P41607" s="94">
        <v>326</v>
      </c>
      <c r="Q41607" s="94">
        <v>-49</v>
      </c>
      <c r="S41607" s="94">
        <v>309</v>
      </c>
      <c r="W41607" s="94">
        <v>17</v>
      </c>
      <c r="AK41607" s="94">
        <v>309</v>
      </c>
      <c r="AO41607" s="94">
        <v>17</v>
      </c>
      <c r="AS41607" s="94">
        <v>101</v>
      </c>
      <c r="AT41607" s="94">
        <v>-150</v>
      </c>
    </row>
    <row r="41608" spans="1:46">
      <c r="A41608" s="85" t="s">
        <v>83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375</v>
      </c>
      <c r="I41608" s="94">
        <v>389</v>
      </c>
      <c r="J41608" s="94">
        <v>338</v>
      </c>
      <c r="K41608" s="94">
        <v>-50</v>
      </c>
      <c r="O41608" s="94">
        <v>389</v>
      </c>
      <c r="P41608" s="94">
        <v>338</v>
      </c>
      <c r="Q41608" s="94">
        <v>-50</v>
      </c>
      <c r="S41608" s="94">
        <v>322</v>
      </c>
      <c r="W41608" s="94">
        <v>16</v>
      </c>
      <c r="AK41608" s="94">
        <v>322</v>
      </c>
      <c r="AO41608" s="94">
        <v>16</v>
      </c>
      <c r="AS41608" s="94">
        <v>109</v>
      </c>
      <c r="AT41608" s="94">
        <v>-160</v>
      </c>
    </row>
    <row r="41609" spans="1:46">
      <c r="A41609" s="85" t="s">
        <v>83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389</v>
      </c>
      <c r="I41609" s="94">
        <v>401</v>
      </c>
      <c r="J41609" s="94">
        <v>350</v>
      </c>
      <c r="K41609" s="94">
        <v>-50</v>
      </c>
      <c r="O41609" s="94">
        <v>401</v>
      </c>
      <c r="P41609" s="94">
        <v>350</v>
      </c>
      <c r="Q41609" s="94">
        <v>-50</v>
      </c>
      <c r="S41609" s="94">
        <v>335</v>
      </c>
      <c r="W41609" s="94">
        <v>16</v>
      </c>
      <c r="AK41609" s="94">
        <v>335</v>
      </c>
      <c r="AO41609" s="94">
        <v>16</v>
      </c>
      <c r="AS41609" s="94">
        <v>114</v>
      </c>
      <c r="AT41609" s="94">
        <v>-164</v>
      </c>
    </row>
    <row r="41610" spans="1:46">
      <c r="A41610" s="85" t="s">
        <v>83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397</v>
      </c>
      <c r="I41610" s="94">
        <v>406</v>
      </c>
      <c r="J41610" s="94">
        <v>356</v>
      </c>
      <c r="K41610" s="94">
        <v>-49</v>
      </c>
      <c r="O41610" s="94">
        <v>406</v>
      </c>
      <c r="P41610" s="94">
        <v>356</v>
      </c>
      <c r="Q41610" s="94">
        <v>-49</v>
      </c>
      <c r="S41610" s="94">
        <v>343</v>
      </c>
      <c r="W41610" s="94">
        <v>13</v>
      </c>
      <c r="AK41610" s="94">
        <v>343</v>
      </c>
      <c r="AO41610" s="94">
        <v>13</v>
      </c>
      <c r="AS41610" s="94">
        <v>118</v>
      </c>
      <c r="AT41610" s="94">
        <v>-167</v>
      </c>
    </row>
    <row r="41611" spans="1:46">
      <c r="A41611" s="85" t="s">
        <v>83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406</v>
      </c>
      <c r="I41611" s="94">
        <v>408</v>
      </c>
      <c r="J41611" s="94">
        <v>358</v>
      </c>
      <c r="K41611" s="94">
        <v>-50</v>
      </c>
      <c r="O41611" s="94">
        <v>408</v>
      </c>
      <c r="P41611" s="94">
        <v>358</v>
      </c>
      <c r="Q41611" s="94">
        <v>-50</v>
      </c>
      <c r="S41611" s="94">
        <v>348</v>
      </c>
      <c r="W41611" s="94">
        <v>10</v>
      </c>
      <c r="AK41611" s="94">
        <v>348</v>
      </c>
      <c r="AO41611" s="94">
        <v>10</v>
      </c>
      <c r="AS41611" s="94">
        <v>116</v>
      </c>
      <c r="AT41611" s="94">
        <v>-165</v>
      </c>
    </row>
    <row r="41612" spans="1:46">
      <c r="A41612" s="85" t="s">
        <v>83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392</v>
      </c>
      <c r="I41612" s="94">
        <v>394</v>
      </c>
      <c r="J41612" s="94">
        <v>344</v>
      </c>
      <c r="K41612" s="94">
        <v>-50</v>
      </c>
      <c r="O41612" s="94">
        <v>394</v>
      </c>
      <c r="P41612" s="94">
        <v>344</v>
      </c>
      <c r="Q41612" s="94">
        <v>-50</v>
      </c>
      <c r="S41612" s="94">
        <v>340</v>
      </c>
      <c r="W41612" s="94">
        <v>4</v>
      </c>
      <c r="AK41612" s="94">
        <v>340</v>
      </c>
      <c r="AO41612" s="94">
        <v>4</v>
      </c>
      <c r="AS41612" s="94">
        <v>106</v>
      </c>
      <c r="AT41612" s="94">
        <v>-156</v>
      </c>
    </row>
    <row r="41613" spans="1:46">
      <c r="A41613" s="85" t="s">
        <v>83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377</v>
      </c>
      <c r="I41613" s="94">
        <v>373</v>
      </c>
      <c r="J41613" s="94">
        <v>318</v>
      </c>
      <c r="K41613" s="94">
        <v>-56</v>
      </c>
      <c r="O41613" s="94">
        <v>373</v>
      </c>
      <c r="P41613" s="94">
        <v>318</v>
      </c>
      <c r="Q41613" s="94">
        <v>-56</v>
      </c>
      <c r="S41613" s="94">
        <v>317</v>
      </c>
      <c r="W41613" s="94">
        <v>1</v>
      </c>
      <c r="AK41613" s="94">
        <v>317</v>
      </c>
      <c r="AO41613" s="94">
        <v>1</v>
      </c>
      <c r="AS41613" s="94">
        <v>94</v>
      </c>
      <c r="AT41613" s="94">
        <v>-150</v>
      </c>
    </row>
    <row r="41614" spans="1:46">
      <c r="A41614" s="85" t="s">
        <v>83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369</v>
      </c>
      <c r="I41614" s="94">
        <v>366</v>
      </c>
      <c r="J41614" s="94">
        <v>309</v>
      </c>
      <c r="K41614" s="94">
        <v>-57</v>
      </c>
      <c r="O41614" s="94">
        <v>366</v>
      </c>
      <c r="P41614" s="94">
        <v>309</v>
      </c>
      <c r="Q41614" s="94">
        <v>-57</v>
      </c>
      <c r="S41614" s="94">
        <v>309</v>
      </c>
      <c r="W41614" s="94">
        <v>0</v>
      </c>
      <c r="AK41614" s="94">
        <v>309</v>
      </c>
      <c r="AO41614" s="94">
        <v>0</v>
      </c>
      <c r="AS41614" s="94">
        <v>85</v>
      </c>
      <c r="AT41614" s="94">
        <v>-142</v>
      </c>
    </row>
    <row r="41615" spans="1:46">
      <c r="A41615" s="85" t="s">
        <v>83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344</v>
      </c>
      <c r="I41615" s="94">
        <v>341</v>
      </c>
      <c r="J41615" s="94">
        <v>284</v>
      </c>
      <c r="K41615" s="94">
        <v>-57</v>
      </c>
      <c r="O41615" s="94">
        <v>341</v>
      </c>
      <c r="P41615" s="94">
        <v>284</v>
      </c>
      <c r="Q41615" s="94">
        <v>-57</v>
      </c>
      <c r="S41615" s="94">
        <v>284</v>
      </c>
      <c r="W41615" s="94">
        <v>0</v>
      </c>
      <c r="AK41615" s="94">
        <v>284</v>
      </c>
      <c r="AO41615" s="94">
        <v>0</v>
      </c>
      <c r="AS41615" s="94">
        <v>70</v>
      </c>
      <c r="AT41615" s="94">
        <v>-127</v>
      </c>
    </row>
    <row r="41616" spans="1:46">
      <c r="A41616" s="85" t="s">
        <v>83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315</v>
      </c>
      <c r="I41616" s="94">
        <v>313</v>
      </c>
      <c r="J41616" s="94">
        <v>303</v>
      </c>
      <c r="K41616" s="94">
        <v>-9</v>
      </c>
      <c r="O41616" s="94">
        <v>313</v>
      </c>
      <c r="P41616" s="94">
        <v>303</v>
      </c>
      <c r="Q41616" s="94">
        <v>-9</v>
      </c>
      <c r="S41616" s="94">
        <v>303</v>
      </c>
      <c r="W41616" s="94">
        <v>0</v>
      </c>
      <c r="AK41616" s="94">
        <v>303</v>
      </c>
      <c r="AO41616" s="94">
        <v>0</v>
      </c>
      <c r="AS41616" s="94">
        <v>86</v>
      </c>
      <c r="AT41616" s="94">
        <v>-95</v>
      </c>
    </row>
    <row r="41617" spans="1:46">
      <c r="A41617" s="85" t="s">
        <v>83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285</v>
      </c>
      <c r="I41617" s="94">
        <v>283</v>
      </c>
      <c r="J41617" s="94">
        <v>276</v>
      </c>
      <c r="K41617" s="94">
        <v>-8</v>
      </c>
      <c r="O41617" s="94">
        <v>283</v>
      </c>
      <c r="P41617" s="94">
        <v>276</v>
      </c>
      <c r="Q41617" s="94">
        <v>-8</v>
      </c>
      <c r="S41617" s="94">
        <v>276</v>
      </c>
      <c r="W41617" s="94">
        <v>0</v>
      </c>
      <c r="AK41617" s="94">
        <v>276</v>
      </c>
      <c r="AO41617" s="94">
        <v>0</v>
      </c>
      <c r="AS41617" s="94">
        <v>67</v>
      </c>
      <c r="AT41617" s="94">
        <v>-75</v>
      </c>
    </row>
    <row r="41618" spans="1:46">
      <c r="A41618" s="85" t="s">
        <v>83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253</v>
      </c>
      <c r="I41618" s="94">
        <v>256</v>
      </c>
      <c r="J41618" s="94">
        <v>249</v>
      </c>
      <c r="K41618" s="94">
        <v>-7</v>
      </c>
      <c r="O41618" s="94">
        <v>256</v>
      </c>
      <c r="P41618" s="94">
        <v>249</v>
      </c>
      <c r="Q41618" s="94">
        <v>-7</v>
      </c>
      <c r="S41618" s="94">
        <v>249</v>
      </c>
      <c r="W41618" s="94">
        <v>0</v>
      </c>
      <c r="AK41618" s="94">
        <v>249</v>
      </c>
      <c r="AO41618" s="94">
        <v>0</v>
      </c>
      <c r="AS41618" s="94">
        <v>55</v>
      </c>
      <c r="AT41618" s="94">
        <v>-63</v>
      </c>
    </row>
    <row r="41619" spans="1:46">
      <c r="A41619" s="85" t="s">
        <v>83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233</v>
      </c>
      <c r="I41619" s="94">
        <v>235</v>
      </c>
      <c r="J41619" s="94">
        <v>228</v>
      </c>
      <c r="K41619" s="94">
        <v>-8</v>
      </c>
      <c r="O41619" s="94">
        <v>235</v>
      </c>
      <c r="P41619" s="94">
        <v>228</v>
      </c>
      <c r="Q41619" s="94">
        <v>-8</v>
      </c>
      <c r="S41619" s="94">
        <v>228</v>
      </c>
      <c r="W41619" s="94">
        <v>0</v>
      </c>
      <c r="AK41619" s="94">
        <v>228</v>
      </c>
      <c r="AO41619" s="94">
        <v>0</v>
      </c>
      <c r="AS41619" s="94">
        <v>48</v>
      </c>
      <c r="AT41619" s="94">
        <v>-55</v>
      </c>
    </row>
    <row r="41620" spans="1:46">
      <c r="A41620" s="85" t="s">
        <v>83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219</v>
      </c>
      <c r="I41620" s="94">
        <v>222</v>
      </c>
      <c r="J41620" s="94">
        <v>215</v>
      </c>
      <c r="K41620" s="94">
        <v>-8</v>
      </c>
      <c r="O41620" s="94">
        <v>222</v>
      </c>
      <c r="P41620" s="94">
        <v>215</v>
      </c>
      <c r="Q41620" s="94">
        <v>-8</v>
      </c>
      <c r="S41620" s="94">
        <v>215</v>
      </c>
      <c r="W41620" s="94">
        <v>0</v>
      </c>
      <c r="AK41620" s="94">
        <v>215</v>
      </c>
      <c r="AO41620" s="94">
        <v>0</v>
      </c>
      <c r="AS41620" s="94">
        <v>44</v>
      </c>
      <c r="AT41620" s="94">
        <v>-52</v>
      </c>
    </row>
    <row r="41621" spans="1:46">
      <c r="A41621" s="85" t="s">
        <v>83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213</v>
      </c>
      <c r="I41621" s="94">
        <v>215</v>
      </c>
      <c r="J41621" s="94">
        <v>208</v>
      </c>
      <c r="K41621" s="94">
        <v>-8</v>
      </c>
      <c r="O41621" s="94">
        <v>215</v>
      </c>
      <c r="P41621" s="94">
        <v>208</v>
      </c>
      <c r="Q41621" s="94">
        <v>-8</v>
      </c>
      <c r="S41621" s="94">
        <v>208</v>
      </c>
      <c r="W41621" s="94">
        <v>0</v>
      </c>
      <c r="AK41621" s="94">
        <v>208</v>
      </c>
      <c r="AO41621" s="94">
        <v>0</v>
      </c>
      <c r="AS41621" s="94">
        <v>38</v>
      </c>
      <c r="AT41621" s="94">
        <v>-46</v>
      </c>
    </row>
    <row r="41622" spans="1:46">
      <c r="A41622" s="85" t="s">
        <v>83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212</v>
      </c>
      <c r="I41622" s="94">
        <v>214</v>
      </c>
      <c r="J41622" s="94">
        <v>206</v>
      </c>
      <c r="K41622" s="94">
        <v>-8</v>
      </c>
      <c r="O41622" s="94">
        <v>214</v>
      </c>
      <c r="P41622" s="94">
        <v>206</v>
      </c>
      <c r="Q41622" s="94">
        <v>-8</v>
      </c>
      <c r="S41622" s="94">
        <v>206</v>
      </c>
      <c r="W41622" s="94">
        <v>0</v>
      </c>
      <c r="AK41622" s="94">
        <v>206</v>
      </c>
      <c r="AO41622" s="94">
        <v>0</v>
      </c>
      <c r="AS41622" s="94">
        <v>37</v>
      </c>
      <c r="AT41622" s="94">
        <v>-45</v>
      </c>
    </row>
    <row r="41623" spans="1:46">
      <c r="A41623" s="85" t="s">
        <v>83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221</v>
      </c>
      <c r="I41623" s="94">
        <v>222</v>
      </c>
      <c r="J41623" s="94">
        <v>214</v>
      </c>
      <c r="K41623" s="94">
        <v>-9</v>
      </c>
      <c r="O41623" s="94">
        <v>222</v>
      </c>
      <c r="P41623" s="94">
        <v>214</v>
      </c>
      <c r="Q41623" s="94">
        <v>-9</v>
      </c>
      <c r="S41623" s="94">
        <v>214</v>
      </c>
      <c r="W41623" s="94">
        <v>0</v>
      </c>
      <c r="AK41623" s="94">
        <v>214</v>
      </c>
      <c r="AO41623" s="94">
        <v>0</v>
      </c>
      <c r="AS41623" s="94">
        <v>41</v>
      </c>
      <c r="AT41623" s="94">
        <v>-50</v>
      </c>
    </row>
    <row r="41624" spans="1:46">
      <c r="A41624" s="85" t="s">
        <v>83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243</v>
      </c>
      <c r="I41624" s="94">
        <v>236</v>
      </c>
      <c r="J41624" s="94">
        <v>231</v>
      </c>
      <c r="K41624" s="94">
        <v>-5</v>
      </c>
      <c r="O41624" s="94">
        <v>236</v>
      </c>
      <c r="P41624" s="94">
        <v>231</v>
      </c>
      <c r="Q41624" s="94">
        <v>-5</v>
      </c>
      <c r="S41624" s="94">
        <v>231</v>
      </c>
      <c r="W41624" s="94">
        <v>0</v>
      </c>
      <c r="AK41624" s="94">
        <v>231</v>
      </c>
      <c r="AO41624" s="94">
        <v>0</v>
      </c>
      <c r="AS41624" s="94">
        <v>47</v>
      </c>
      <c r="AT41624" s="94">
        <v>-53</v>
      </c>
    </row>
    <row r="41625" spans="1:46">
      <c r="A41625" s="85" t="s">
        <v>83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259</v>
      </c>
      <c r="I41625" s="94">
        <v>250</v>
      </c>
      <c r="J41625" s="94">
        <v>251</v>
      </c>
      <c r="K41625" s="94">
        <v>1</v>
      </c>
      <c r="O41625" s="94">
        <v>250</v>
      </c>
      <c r="P41625" s="94">
        <v>251</v>
      </c>
      <c r="Q41625" s="94">
        <v>1</v>
      </c>
      <c r="S41625" s="94">
        <v>251</v>
      </c>
      <c r="W41625" s="94">
        <v>0</v>
      </c>
      <c r="AK41625" s="94">
        <v>251</v>
      </c>
      <c r="AO41625" s="94">
        <v>0</v>
      </c>
      <c r="AS41625" s="94">
        <v>61</v>
      </c>
      <c r="AT41625" s="94">
        <v>-60</v>
      </c>
    </row>
    <row r="41626" spans="1:46">
      <c r="A41626" s="85" t="s">
        <v>83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262</v>
      </c>
      <c r="I41626" s="94">
        <v>259</v>
      </c>
      <c r="J41626" s="94">
        <v>260</v>
      </c>
      <c r="K41626" s="94">
        <v>1</v>
      </c>
      <c r="O41626" s="94">
        <v>259</v>
      </c>
      <c r="P41626" s="94">
        <v>260</v>
      </c>
      <c r="Q41626" s="94">
        <v>1</v>
      </c>
      <c r="S41626" s="94">
        <v>256</v>
      </c>
      <c r="W41626" s="94">
        <v>3</v>
      </c>
      <c r="AK41626" s="94">
        <v>256</v>
      </c>
      <c r="AO41626" s="94">
        <v>3</v>
      </c>
      <c r="AS41626" s="94">
        <v>77</v>
      </c>
      <c r="AT41626" s="94">
        <v>-77</v>
      </c>
    </row>
    <row r="41627" spans="1:46">
      <c r="A41627" s="85" t="s">
        <v>83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277</v>
      </c>
      <c r="I41627" s="94">
        <v>272</v>
      </c>
      <c r="J41627" s="94">
        <v>273</v>
      </c>
      <c r="K41627" s="94">
        <v>0</v>
      </c>
      <c r="O41627" s="94">
        <v>272</v>
      </c>
      <c r="P41627" s="94">
        <v>273</v>
      </c>
      <c r="Q41627" s="94">
        <v>0</v>
      </c>
      <c r="S41627" s="94">
        <v>265</v>
      </c>
      <c r="W41627" s="94">
        <v>8</v>
      </c>
      <c r="AK41627" s="94">
        <v>265</v>
      </c>
      <c r="AO41627" s="94">
        <v>8</v>
      </c>
      <c r="AS41627" s="94">
        <v>101</v>
      </c>
      <c r="AT41627" s="94">
        <v>-100</v>
      </c>
    </row>
    <row r="41628" spans="1:46">
      <c r="A41628" s="85" t="s">
        <v>83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300</v>
      </c>
      <c r="I41628" s="94">
        <v>288</v>
      </c>
      <c r="J41628" s="94">
        <v>288</v>
      </c>
      <c r="K41628" s="94">
        <v>-1</v>
      </c>
      <c r="O41628" s="94">
        <v>288</v>
      </c>
      <c r="P41628" s="94">
        <v>288</v>
      </c>
      <c r="Q41628" s="94">
        <v>-1</v>
      </c>
      <c r="S41628" s="94">
        <v>273</v>
      </c>
      <c r="W41628" s="94">
        <v>15</v>
      </c>
      <c r="AK41628" s="94">
        <v>273</v>
      </c>
      <c r="AO41628" s="94">
        <v>15</v>
      </c>
      <c r="AS41628" s="94">
        <v>111</v>
      </c>
      <c r="AT41628" s="94">
        <v>-111</v>
      </c>
    </row>
    <row r="41629" spans="1:46">
      <c r="A41629" s="85" t="s">
        <v>83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325</v>
      </c>
      <c r="I41629" s="94">
        <v>307</v>
      </c>
      <c r="J41629" s="94">
        <v>235</v>
      </c>
      <c r="K41629" s="94">
        <v>-73</v>
      </c>
      <c r="O41629" s="94">
        <v>307</v>
      </c>
      <c r="P41629" s="94">
        <v>235</v>
      </c>
      <c r="Q41629" s="94">
        <v>-73</v>
      </c>
      <c r="S41629" s="94">
        <v>216</v>
      </c>
      <c r="W41629" s="94">
        <v>18</v>
      </c>
      <c r="AK41629" s="94">
        <v>216</v>
      </c>
      <c r="AO41629" s="94">
        <v>18</v>
      </c>
      <c r="AS41629" s="94">
        <v>84</v>
      </c>
      <c r="AT41629" s="94">
        <v>-157</v>
      </c>
    </row>
    <row r="41630" spans="1:46">
      <c r="A41630" s="85" t="s">
        <v>83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351</v>
      </c>
      <c r="I41630" s="94">
        <v>332</v>
      </c>
      <c r="J41630" s="94">
        <v>257</v>
      </c>
      <c r="K41630" s="94">
        <v>-75</v>
      </c>
      <c r="O41630" s="94">
        <v>332</v>
      </c>
      <c r="P41630" s="94">
        <v>257</v>
      </c>
      <c r="Q41630" s="94">
        <v>-75</v>
      </c>
      <c r="S41630" s="94">
        <v>240</v>
      </c>
      <c r="W41630" s="94">
        <v>17</v>
      </c>
      <c r="AK41630" s="94">
        <v>240</v>
      </c>
      <c r="AO41630" s="94">
        <v>17</v>
      </c>
      <c r="AS41630" s="94">
        <v>95</v>
      </c>
      <c r="AT41630" s="94">
        <v>-170</v>
      </c>
    </row>
    <row r="41631" spans="1:46">
      <c r="A41631" s="85" t="s">
        <v>83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373</v>
      </c>
      <c r="I41631" s="94">
        <v>354</v>
      </c>
      <c r="J41631" s="94">
        <v>280</v>
      </c>
      <c r="K41631" s="94">
        <v>-75</v>
      </c>
      <c r="O41631" s="94">
        <v>354</v>
      </c>
      <c r="P41631" s="94">
        <v>280</v>
      </c>
      <c r="Q41631" s="94">
        <v>-75</v>
      </c>
      <c r="S41631" s="94">
        <v>262</v>
      </c>
      <c r="W41631" s="94">
        <v>18</v>
      </c>
      <c r="AK41631" s="94">
        <v>262</v>
      </c>
      <c r="AO41631" s="94">
        <v>18</v>
      </c>
      <c r="AS41631" s="94">
        <v>111</v>
      </c>
      <c r="AT41631" s="94">
        <v>-185</v>
      </c>
    </row>
    <row r="41632" spans="1:46">
      <c r="A41632" s="85" t="s">
        <v>83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390</v>
      </c>
      <c r="I41632" s="94">
        <v>375</v>
      </c>
      <c r="J41632" s="94">
        <v>300</v>
      </c>
      <c r="K41632" s="94">
        <v>-75</v>
      </c>
      <c r="O41632" s="94">
        <v>375</v>
      </c>
      <c r="P41632" s="94">
        <v>300</v>
      </c>
      <c r="Q41632" s="94">
        <v>-75</v>
      </c>
      <c r="S41632" s="94">
        <v>282</v>
      </c>
      <c r="W41632" s="94">
        <v>18</v>
      </c>
      <c r="AK41632" s="94">
        <v>282</v>
      </c>
      <c r="AO41632" s="94">
        <v>18</v>
      </c>
      <c r="AS41632" s="94">
        <v>130</v>
      </c>
      <c r="AT41632" s="94">
        <v>-205</v>
      </c>
    </row>
    <row r="41633" spans="1:46">
      <c r="A41633" s="85" t="s">
        <v>83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403</v>
      </c>
      <c r="I41633" s="94">
        <v>392</v>
      </c>
      <c r="J41633" s="94">
        <v>315</v>
      </c>
      <c r="K41633" s="94">
        <v>-77</v>
      </c>
      <c r="O41633" s="94">
        <v>392</v>
      </c>
      <c r="P41633" s="94">
        <v>315</v>
      </c>
      <c r="Q41633" s="94">
        <v>-77</v>
      </c>
      <c r="S41633" s="94">
        <v>298</v>
      </c>
      <c r="W41633" s="94">
        <v>17</v>
      </c>
      <c r="AK41633" s="94">
        <v>298</v>
      </c>
      <c r="AO41633" s="94">
        <v>17</v>
      </c>
      <c r="AS41633" s="94">
        <v>139</v>
      </c>
      <c r="AT41633" s="94">
        <v>-216</v>
      </c>
    </row>
    <row r="41634" spans="1:46">
      <c r="A41634" s="85" t="s">
        <v>83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410</v>
      </c>
      <c r="I41634" s="94">
        <v>404</v>
      </c>
      <c r="J41634" s="94">
        <v>330</v>
      </c>
      <c r="K41634" s="94">
        <v>-75</v>
      </c>
      <c r="O41634" s="94">
        <v>404</v>
      </c>
      <c r="P41634" s="94">
        <v>330</v>
      </c>
      <c r="Q41634" s="94">
        <v>-75</v>
      </c>
      <c r="S41634" s="94">
        <v>316</v>
      </c>
      <c r="W41634" s="94">
        <v>13</v>
      </c>
      <c r="AK41634" s="94">
        <v>316</v>
      </c>
      <c r="AO41634" s="94">
        <v>13</v>
      </c>
      <c r="AS41634" s="94">
        <v>141</v>
      </c>
      <c r="AT41634" s="94">
        <v>-216</v>
      </c>
    </row>
    <row r="41635" spans="1:46">
      <c r="A41635" s="85" t="s">
        <v>83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413</v>
      </c>
      <c r="I41635" s="94">
        <v>411</v>
      </c>
      <c r="J41635" s="94">
        <v>336</v>
      </c>
      <c r="K41635" s="94">
        <v>-75</v>
      </c>
      <c r="O41635" s="94">
        <v>411</v>
      </c>
      <c r="P41635" s="94">
        <v>336</v>
      </c>
      <c r="Q41635" s="94">
        <v>-75</v>
      </c>
      <c r="S41635" s="94">
        <v>330</v>
      </c>
      <c r="W41635" s="94">
        <v>6</v>
      </c>
      <c r="AK41635" s="94">
        <v>330</v>
      </c>
      <c r="AO41635" s="94">
        <v>6</v>
      </c>
      <c r="AS41635" s="94">
        <v>142</v>
      </c>
      <c r="AT41635" s="94">
        <v>-217</v>
      </c>
    </row>
    <row r="41636" spans="1:46">
      <c r="A41636" s="85" t="s">
        <v>83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397</v>
      </c>
      <c r="I41636" s="94">
        <v>419</v>
      </c>
      <c r="J41636" s="94">
        <v>345</v>
      </c>
      <c r="K41636" s="94">
        <v>-74</v>
      </c>
      <c r="O41636" s="94">
        <v>419</v>
      </c>
      <c r="P41636" s="94">
        <v>345</v>
      </c>
      <c r="Q41636" s="94">
        <v>-74</v>
      </c>
      <c r="S41636" s="94">
        <v>343</v>
      </c>
      <c r="W41636" s="94">
        <v>2</v>
      </c>
      <c r="AK41636" s="94">
        <v>343</v>
      </c>
      <c r="AO41636" s="94">
        <v>2</v>
      </c>
      <c r="AS41636" s="94">
        <v>139</v>
      </c>
      <c r="AT41636" s="94">
        <v>-213</v>
      </c>
    </row>
    <row r="41637" spans="1:46">
      <c r="A41637" s="85" t="s">
        <v>83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381</v>
      </c>
      <c r="I41637" s="94">
        <v>383</v>
      </c>
      <c r="J41637" s="94">
        <v>308</v>
      </c>
      <c r="K41637" s="94">
        <v>-76</v>
      </c>
      <c r="O41637" s="94">
        <v>383</v>
      </c>
      <c r="P41637" s="94">
        <v>308</v>
      </c>
      <c r="Q41637" s="94">
        <v>-76</v>
      </c>
      <c r="S41637" s="94">
        <v>307</v>
      </c>
      <c r="W41637" s="94">
        <v>0</v>
      </c>
      <c r="AK41637" s="94">
        <v>307</v>
      </c>
      <c r="AO41637" s="94">
        <v>0</v>
      </c>
      <c r="AS41637" s="94">
        <v>125</v>
      </c>
      <c r="AT41637" s="94">
        <v>-200</v>
      </c>
    </row>
    <row r="41638" spans="1:46">
      <c r="A41638" s="85" t="s">
        <v>83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370</v>
      </c>
      <c r="I41638" s="94">
        <v>403</v>
      </c>
      <c r="J41638" s="94">
        <v>327</v>
      </c>
      <c r="K41638" s="94">
        <v>-76</v>
      </c>
      <c r="O41638" s="94">
        <v>403</v>
      </c>
      <c r="P41638" s="94">
        <v>327</v>
      </c>
      <c r="Q41638" s="94">
        <v>-76</v>
      </c>
      <c r="S41638" s="94">
        <v>327</v>
      </c>
      <c r="W41638" s="94">
        <v>0</v>
      </c>
      <c r="AK41638" s="94">
        <v>327</v>
      </c>
      <c r="AO41638" s="94">
        <v>0</v>
      </c>
      <c r="AS41638" s="94">
        <v>104</v>
      </c>
      <c r="AT41638" s="94">
        <v>-179</v>
      </c>
    </row>
    <row r="41639" spans="1:46">
      <c r="A41639" s="85" t="s">
        <v>83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341</v>
      </c>
      <c r="I41639" s="94">
        <v>366</v>
      </c>
      <c r="J41639" s="94">
        <v>293</v>
      </c>
      <c r="K41639" s="94">
        <v>-73</v>
      </c>
      <c r="O41639" s="94">
        <v>366</v>
      </c>
      <c r="P41639" s="94">
        <v>293</v>
      </c>
      <c r="Q41639" s="94">
        <v>-73</v>
      </c>
      <c r="S41639" s="94">
        <v>293</v>
      </c>
      <c r="W41639" s="94">
        <v>0</v>
      </c>
      <c r="AK41639" s="94">
        <v>293</v>
      </c>
      <c r="AO41639" s="94">
        <v>0</v>
      </c>
      <c r="AS41639" s="94">
        <v>89</v>
      </c>
      <c r="AT41639" s="94">
        <v>-162</v>
      </c>
    </row>
    <row r="41640" spans="1:46">
      <c r="A41640" s="85" t="s">
        <v>83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310</v>
      </c>
      <c r="I41640" s="94">
        <v>313</v>
      </c>
      <c r="J41640" s="94">
        <v>303</v>
      </c>
      <c r="K41640" s="94">
        <v>-10</v>
      </c>
      <c r="O41640" s="94">
        <v>313</v>
      </c>
      <c r="P41640" s="94">
        <v>303</v>
      </c>
      <c r="Q41640" s="94">
        <v>-10</v>
      </c>
      <c r="S41640" s="94">
        <v>303</v>
      </c>
      <c r="W41640" s="94">
        <v>0</v>
      </c>
      <c r="AK41640" s="94">
        <v>303</v>
      </c>
      <c r="AO41640" s="94">
        <v>0</v>
      </c>
      <c r="AS41640" s="94">
        <v>106</v>
      </c>
      <c r="AT41640" s="94">
        <v>-116</v>
      </c>
    </row>
    <row r="41641" spans="1:46">
      <c r="A41641" s="85" t="s">
        <v>83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279</v>
      </c>
      <c r="I41641" s="94">
        <v>284</v>
      </c>
      <c r="J41641" s="94">
        <v>278</v>
      </c>
      <c r="K41641" s="94">
        <v>-7</v>
      </c>
      <c r="O41641" s="94">
        <v>284</v>
      </c>
      <c r="P41641" s="94">
        <v>278</v>
      </c>
      <c r="Q41641" s="94">
        <v>-7</v>
      </c>
      <c r="S41641" s="94">
        <v>278</v>
      </c>
      <c r="W41641" s="94">
        <v>0</v>
      </c>
      <c r="AK41641" s="94">
        <v>278</v>
      </c>
      <c r="AO41641" s="94">
        <v>0</v>
      </c>
      <c r="AS41641" s="94">
        <v>81</v>
      </c>
      <c r="AT41641" s="94">
        <v>-88</v>
      </c>
    </row>
    <row r="41642" spans="1:46">
      <c r="A41642" s="85" t="s">
        <v>83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254</v>
      </c>
      <c r="I41642" s="94">
        <v>259</v>
      </c>
      <c r="J41642" s="94">
        <v>251</v>
      </c>
      <c r="K41642" s="94">
        <v>-7</v>
      </c>
      <c r="O41642" s="94">
        <v>259</v>
      </c>
      <c r="P41642" s="94">
        <v>251</v>
      </c>
      <c r="Q41642" s="94">
        <v>-7</v>
      </c>
      <c r="S41642" s="94">
        <v>252</v>
      </c>
      <c r="W41642" s="94">
        <v>0</v>
      </c>
      <c r="AK41642" s="94">
        <v>252</v>
      </c>
      <c r="AO41642" s="94">
        <v>0</v>
      </c>
      <c r="AS41642" s="94">
        <v>69</v>
      </c>
      <c r="AT41642" s="94">
        <v>-77</v>
      </c>
    </row>
    <row r="41643" spans="1:46">
      <c r="A41643" s="85" t="s">
        <v>83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235</v>
      </c>
      <c r="I41643" s="94">
        <v>240</v>
      </c>
      <c r="J41643" s="94">
        <v>232</v>
      </c>
      <c r="K41643" s="94">
        <v>-8</v>
      </c>
      <c r="O41643" s="94">
        <v>240</v>
      </c>
      <c r="P41643" s="94">
        <v>232</v>
      </c>
      <c r="Q41643" s="94">
        <v>-8</v>
      </c>
      <c r="S41643" s="94">
        <v>232</v>
      </c>
      <c r="W41643" s="94">
        <v>0</v>
      </c>
      <c r="AK41643" s="94">
        <v>232</v>
      </c>
      <c r="AO41643" s="94">
        <v>0</v>
      </c>
      <c r="AS41643" s="94">
        <v>58</v>
      </c>
      <c r="AT41643" s="94">
        <v>-66</v>
      </c>
    </row>
    <row r="41644" spans="1:46">
      <c r="A41644" s="85" t="s">
        <v>83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223</v>
      </c>
      <c r="I41644" s="94">
        <v>227</v>
      </c>
      <c r="J41644" s="94">
        <v>225</v>
      </c>
      <c r="K41644" s="94">
        <v>-2</v>
      </c>
      <c r="O41644" s="94">
        <v>227</v>
      </c>
      <c r="P41644" s="94">
        <v>225</v>
      </c>
      <c r="Q41644" s="94">
        <v>-2</v>
      </c>
      <c r="S41644" s="94">
        <v>225</v>
      </c>
      <c r="W41644" s="94">
        <v>0</v>
      </c>
      <c r="AK41644" s="94">
        <v>225</v>
      </c>
      <c r="AO41644" s="94">
        <v>0</v>
      </c>
      <c r="AS41644" s="94">
        <v>56</v>
      </c>
      <c r="AT41644" s="94">
        <v>-58</v>
      </c>
    </row>
    <row r="41645" spans="1:46">
      <c r="A41645" s="85" t="s">
        <v>83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214</v>
      </c>
      <c r="I41645" s="94">
        <v>218</v>
      </c>
      <c r="J41645" s="94">
        <v>218</v>
      </c>
      <c r="K41645" s="94">
        <v>0</v>
      </c>
      <c r="O41645" s="94">
        <v>218</v>
      </c>
      <c r="P41645" s="94">
        <v>218</v>
      </c>
      <c r="Q41645" s="94">
        <v>0</v>
      </c>
      <c r="S41645" s="94">
        <v>218</v>
      </c>
      <c r="W41645" s="94">
        <v>0</v>
      </c>
      <c r="AK41645" s="94">
        <v>218</v>
      </c>
      <c r="AO41645" s="94">
        <v>0</v>
      </c>
      <c r="AS41645" s="94">
        <v>58</v>
      </c>
      <c r="AT41645" s="94">
        <v>-58</v>
      </c>
    </row>
    <row r="41646" spans="1:46">
      <c r="A41646" s="85" t="s">
        <v>83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212</v>
      </c>
      <c r="I41646" s="94">
        <v>216</v>
      </c>
      <c r="J41646" s="94">
        <v>217</v>
      </c>
      <c r="K41646" s="94">
        <v>0</v>
      </c>
      <c r="O41646" s="94">
        <v>216</v>
      </c>
      <c r="P41646" s="94">
        <v>217</v>
      </c>
      <c r="Q41646" s="94">
        <v>0</v>
      </c>
      <c r="S41646" s="94">
        <v>217</v>
      </c>
      <c r="W41646" s="94">
        <v>0</v>
      </c>
      <c r="AK41646" s="94">
        <v>217</v>
      </c>
      <c r="AO41646" s="94">
        <v>0</v>
      </c>
      <c r="AS41646" s="94">
        <v>60</v>
      </c>
      <c r="AT41646" s="94">
        <v>-60</v>
      </c>
    </row>
    <row r="41647" spans="1:46">
      <c r="A41647" s="85" t="s">
        <v>83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222</v>
      </c>
      <c r="I41647" s="94">
        <v>223</v>
      </c>
      <c r="J41647" s="94">
        <v>223</v>
      </c>
      <c r="K41647" s="94">
        <v>0</v>
      </c>
      <c r="O41647" s="94">
        <v>223</v>
      </c>
      <c r="P41647" s="94">
        <v>223</v>
      </c>
      <c r="Q41647" s="94">
        <v>0</v>
      </c>
      <c r="S41647" s="94">
        <v>223</v>
      </c>
      <c r="W41647" s="94">
        <v>0</v>
      </c>
      <c r="AK41647" s="94">
        <v>223</v>
      </c>
      <c r="AO41647" s="94">
        <v>0</v>
      </c>
      <c r="AS41647" s="94">
        <v>67</v>
      </c>
      <c r="AT41647" s="94">
        <v>-67</v>
      </c>
    </row>
    <row r="41648" spans="1:46">
      <c r="A41648" s="85" t="s">
        <v>83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246</v>
      </c>
      <c r="I41648" s="94">
        <v>242</v>
      </c>
      <c r="J41648" s="94">
        <v>243</v>
      </c>
      <c r="K41648" s="94">
        <v>1</v>
      </c>
      <c r="O41648" s="94">
        <v>242</v>
      </c>
      <c r="P41648" s="94">
        <v>243</v>
      </c>
      <c r="Q41648" s="94">
        <v>1</v>
      </c>
      <c r="S41648" s="94">
        <v>243</v>
      </c>
      <c r="W41648" s="94">
        <v>0</v>
      </c>
      <c r="AK41648" s="94">
        <v>243</v>
      </c>
      <c r="AO41648" s="94">
        <v>0</v>
      </c>
      <c r="AS41648" s="94">
        <v>72</v>
      </c>
      <c r="AT41648" s="94">
        <v>-72</v>
      </c>
    </row>
    <row r="41649" spans="1:46">
      <c r="A41649" s="85" t="s">
        <v>83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264</v>
      </c>
      <c r="I41649" s="94">
        <v>259</v>
      </c>
      <c r="J41649" s="94">
        <v>260</v>
      </c>
      <c r="K41649" s="94">
        <v>0</v>
      </c>
      <c r="O41649" s="94">
        <v>259</v>
      </c>
      <c r="P41649" s="94">
        <v>260</v>
      </c>
      <c r="Q41649" s="94">
        <v>0</v>
      </c>
      <c r="S41649" s="94">
        <v>260</v>
      </c>
      <c r="W41649" s="94">
        <v>0</v>
      </c>
      <c r="AK41649" s="94">
        <v>260</v>
      </c>
      <c r="AO41649" s="94">
        <v>0</v>
      </c>
      <c r="AS41649" s="94">
        <v>79</v>
      </c>
      <c r="AT41649" s="94">
        <v>-79</v>
      </c>
    </row>
    <row r="41650" spans="1:46">
      <c r="A41650" s="85" t="s">
        <v>83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269</v>
      </c>
      <c r="I41650" s="94">
        <v>276</v>
      </c>
      <c r="J41650" s="94">
        <v>277</v>
      </c>
      <c r="K41650" s="94">
        <v>1</v>
      </c>
      <c r="O41650" s="94">
        <v>276</v>
      </c>
      <c r="P41650" s="94">
        <v>277</v>
      </c>
      <c r="Q41650" s="94">
        <v>1</v>
      </c>
      <c r="S41650" s="94">
        <v>275</v>
      </c>
      <c r="W41650" s="94">
        <v>2</v>
      </c>
      <c r="AK41650" s="94">
        <v>275</v>
      </c>
      <c r="AO41650" s="94">
        <v>2</v>
      </c>
      <c r="AS41650" s="94">
        <v>88</v>
      </c>
      <c r="AT41650" s="94">
        <v>-87</v>
      </c>
    </row>
    <row r="41651" spans="1:46">
      <c r="A41651" s="85" t="s">
        <v>83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281</v>
      </c>
      <c r="I41651" s="94">
        <v>312</v>
      </c>
      <c r="J41651" s="94">
        <v>312</v>
      </c>
      <c r="K41651" s="94">
        <v>0</v>
      </c>
      <c r="O41651" s="94">
        <v>312</v>
      </c>
      <c r="P41651" s="94">
        <v>312</v>
      </c>
      <c r="Q41651" s="94">
        <v>0</v>
      </c>
      <c r="S41651" s="94">
        <v>307</v>
      </c>
      <c r="W41651" s="94">
        <v>5</v>
      </c>
      <c r="AK41651" s="94">
        <v>307</v>
      </c>
      <c r="AO41651" s="94">
        <v>5</v>
      </c>
      <c r="AS41651" s="94">
        <v>90</v>
      </c>
      <c r="AT41651" s="94">
        <v>-90</v>
      </c>
    </row>
    <row r="41652" spans="1:46">
      <c r="A41652" s="85" t="s">
        <v>83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298</v>
      </c>
      <c r="I41652" s="94">
        <v>328</v>
      </c>
      <c r="J41652" s="94">
        <v>330</v>
      </c>
      <c r="K41652" s="94">
        <v>2</v>
      </c>
      <c r="O41652" s="94">
        <v>328</v>
      </c>
      <c r="P41652" s="94">
        <v>330</v>
      </c>
      <c r="Q41652" s="94">
        <v>2</v>
      </c>
      <c r="S41652" s="94">
        <v>319</v>
      </c>
      <c r="W41652" s="94">
        <v>11</v>
      </c>
      <c r="AK41652" s="94">
        <v>319</v>
      </c>
      <c r="AO41652" s="94">
        <v>11</v>
      </c>
      <c r="AS41652" s="94">
        <v>102</v>
      </c>
      <c r="AT41652" s="94">
        <v>-99</v>
      </c>
    </row>
    <row r="41653" spans="1:46">
      <c r="A41653" s="85" t="s">
        <v>83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316</v>
      </c>
      <c r="I41653" s="94">
        <v>331</v>
      </c>
      <c r="J41653" s="94">
        <v>293</v>
      </c>
      <c r="K41653" s="94">
        <v>-39</v>
      </c>
      <c r="O41653" s="94">
        <v>331</v>
      </c>
      <c r="P41653" s="94">
        <v>293</v>
      </c>
      <c r="Q41653" s="94">
        <v>-39</v>
      </c>
      <c r="S41653" s="94">
        <v>279</v>
      </c>
      <c r="W41653" s="94">
        <v>13</v>
      </c>
      <c r="AK41653" s="94">
        <v>279</v>
      </c>
      <c r="AO41653" s="94">
        <v>13</v>
      </c>
      <c r="AS41653" s="94">
        <v>94</v>
      </c>
      <c r="AT41653" s="94">
        <v>-133</v>
      </c>
    </row>
    <row r="41654" spans="1:46">
      <c r="A41654" s="85" t="s">
        <v>83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334</v>
      </c>
      <c r="I41654" s="94">
        <v>366</v>
      </c>
      <c r="J41654" s="94">
        <v>326</v>
      </c>
      <c r="K41654" s="94">
        <v>-40</v>
      </c>
      <c r="O41654" s="94">
        <v>366</v>
      </c>
      <c r="P41654" s="94">
        <v>326</v>
      </c>
      <c r="Q41654" s="94">
        <v>-40</v>
      </c>
      <c r="S41654" s="94">
        <v>315</v>
      </c>
      <c r="W41654" s="94">
        <v>11</v>
      </c>
      <c r="AK41654" s="94">
        <v>315</v>
      </c>
      <c r="AO41654" s="94">
        <v>11</v>
      </c>
      <c r="AS41654" s="94">
        <v>120</v>
      </c>
      <c r="AT41654" s="94">
        <v>-160</v>
      </c>
    </row>
    <row r="41655" spans="1:46">
      <c r="A41655" s="85" t="s">
        <v>83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345</v>
      </c>
      <c r="I41655" s="94">
        <v>367</v>
      </c>
      <c r="J41655" s="94">
        <v>327</v>
      </c>
      <c r="K41655" s="94">
        <v>-40</v>
      </c>
      <c r="O41655" s="94">
        <v>367</v>
      </c>
      <c r="P41655" s="94">
        <v>327</v>
      </c>
      <c r="Q41655" s="94">
        <v>-40</v>
      </c>
      <c r="S41655" s="94">
        <v>322</v>
      </c>
      <c r="W41655" s="94">
        <v>5</v>
      </c>
      <c r="AK41655" s="94">
        <v>322</v>
      </c>
      <c r="AO41655" s="94">
        <v>5</v>
      </c>
      <c r="AS41655" s="94">
        <v>134</v>
      </c>
      <c r="AT41655" s="94">
        <v>-174</v>
      </c>
    </row>
    <row r="41656" spans="1:46">
      <c r="A41656" s="85" t="s">
        <v>83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351</v>
      </c>
      <c r="I41656" s="94">
        <v>344</v>
      </c>
      <c r="J41656" s="94">
        <v>304</v>
      </c>
      <c r="K41656" s="94">
        <v>-40</v>
      </c>
      <c r="O41656" s="94">
        <v>344</v>
      </c>
      <c r="P41656" s="94">
        <v>304</v>
      </c>
      <c r="Q41656" s="94">
        <v>-40</v>
      </c>
      <c r="S41656" s="94">
        <v>297</v>
      </c>
      <c r="W41656" s="94">
        <v>7</v>
      </c>
      <c r="AK41656" s="94">
        <v>297</v>
      </c>
      <c r="AO41656" s="94">
        <v>7</v>
      </c>
      <c r="AS41656" s="94">
        <v>137</v>
      </c>
      <c r="AT41656" s="94">
        <v>-177</v>
      </c>
    </row>
    <row r="41657" spans="1:46">
      <c r="A41657" s="85" t="s">
        <v>83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353</v>
      </c>
      <c r="I41657" s="94">
        <v>333</v>
      </c>
      <c r="J41657" s="94">
        <v>295</v>
      </c>
      <c r="K41657" s="94">
        <v>-39</v>
      </c>
      <c r="O41657" s="94">
        <v>333</v>
      </c>
      <c r="P41657" s="94">
        <v>295</v>
      </c>
      <c r="Q41657" s="94">
        <v>-39</v>
      </c>
      <c r="S41657" s="94">
        <v>293</v>
      </c>
      <c r="W41657" s="94">
        <v>1</v>
      </c>
      <c r="AK41657" s="94">
        <v>293</v>
      </c>
      <c r="AO41657" s="94">
        <v>1</v>
      </c>
      <c r="AS41657" s="94">
        <v>139</v>
      </c>
      <c r="AT41657" s="94">
        <v>-178</v>
      </c>
    </row>
    <row r="41658" spans="1:46">
      <c r="A41658" s="85" t="s">
        <v>83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355</v>
      </c>
      <c r="I41658" s="94">
        <v>320</v>
      </c>
      <c r="J41658" s="94">
        <v>280</v>
      </c>
      <c r="K41658" s="94">
        <v>-40</v>
      </c>
      <c r="O41658" s="94">
        <v>320</v>
      </c>
      <c r="P41658" s="94">
        <v>280</v>
      </c>
      <c r="Q41658" s="94">
        <v>-40</v>
      </c>
      <c r="S41658" s="94">
        <v>276</v>
      </c>
      <c r="W41658" s="94">
        <v>5</v>
      </c>
      <c r="AK41658" s="94">
        <v>276</v>
      </c>
      <c r="AO41658" s="94">
        <v>5</v>
      </c>
      <c r="AS41658" s="94">
        <v>141</v>
      </c>
      <c r="AT41658" s="94">
        <v>-181</v>
      </c>
    </row>
    <row r="41659" spans="1:46">
      <c r="A41659" s="85" t="s">
        <v>83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356</v>
      </c>
      <c r="I41659" s="94">
        <v>336</v>
      </c>
      <c r="J41659" s="94">
        <v>297</v>
      </c>
      <c r="K41659" s="94">
        <v>-39</v>
      </c>
      <c r="O41659" s="94">
        <v>336</v>
      </c>
      <c r="P41659" s="94">
        <v>297</v>
      </c>
      <c r="Q41659" s="94">
        <v>-39</v>
      </c>
      <c r="S41659" s="94">
        <v>293</v>
      </c>
      <c r="W41659" s="94">
        <v>4</v>
      </c>
      <c r="AK41659" s="94">
        <v>293</v>
      </c>
      <c r="AO41659" s="94">
        <v>4</v>
      </c>
      <c r="AS41659" s="94">
        <v>140</v>
      </c>
      <c r="AT41659" s="94">
        <v>-180</v>
      </c>
    </row>
    <row r="41660" spans="1:46">
      <c r="A41660" s="85" t="s">
        <v>83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346</v>
      </c>
      <c r="I41660" s="94">
        <v>331</v>
      </c>
      <c r="J41660" s="94">
        <v>291</v>
      </c>
      <c r="K41660" s="94">
        <v>-40</v>
      </c>
      <c r="O41660" s="94">
        <v>331</v>
      </c>
      <c r="P41660" s="94">
        <v>291</v>
      </c>
      <c r="Q41660" s="94">
        <v>-40</v>
      </c>
      <c r="S41660" s="94">
        <v>286</v>
      </c>
      <c r="W41660" s="94">
        <v>4</v>
      </c>
      <c r="AK41660" s="94">
        <v>286</v>
      </c>
      <c r="AO41660" s="94">
        <v>4</v>
      </c>
      <c r="AS41660" s="94">
        <v>129</v>
      </c>
      <c r="AT41660" s="94">
        <v>-169</v>
      </c>
    </row>
    <row r="41661" spans="1:46">
      <c r="A41661" s="85" t="s">
        <v>83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336</v>
      </c>
      <c r="I41661" s="94">
        <v>310</v>
      </c>
      <c r="J41661" s="94">
        <v>270</v>
      </c>
      <c r="K41661" s="94">
        <v>-40</v>
      </c>
      <c r="O41661" s="94">
        <v>310</v>
      </c>
      <c r="P41661" s="94">
        <v>270</v>
      </c>
      <c r="Q41661" s="94">
        <v>-40</v>
      </c>
      <c r="S41661" s="94">
        <v>269</v>
      </c>
      <c r="W41661" s="94">
        <v>1</v>
      </c>
      <c r="AK41661" s="94">
        <v>269</v>
      </c>
      <c r="AO41661" s="94">
        <v>1</v>
      </c>
      <c r="AS41661" s="94">
        <v>121</v>
      </c>
      <c r="AT41661" s="94">
        <v>-161</v>
      </c>
    </row>
    <row r="41662" spans="1:46">
      <c r="A41662" s="85" t="s">
        <v>83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335</v>
      </c>
      <c r="I41662" s="94">
        <v>326</v>
      </c>
      <c r="J41662" s="94">
        <v>285</v>
      </c>
      <c r="K41662" s="94">
        <v>-41</v>
      </c>
      <c r="O41662" s="94">
        <v>326</v>
      </c>
      <c r="P41662" s="94">
        <v>285</v>
      </c>
      <c r="Q41662" s="94">
        <v>-41</v>
      </c>
      <c r="S41662" s="94">
        <v>285</v>
      </c>
      <c r="W41662" s="94">
        <v>0</v>
      </c>
      <c r="AK41662" s="94">
        <v>285</v>
      </c>
      <c r="AO41662" s="94">
        <v>0</v>
      </c>
      <c r="AS41662" s="94">
        <v>99</v>
      </c>
      <c r="AT41662" s="94">
        <v>-140</v>
      </c>
    </row>
    <row r="41663" spans="1:46">
      <c r="A41663" s="85" t="s">
        <v>83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313</v>
      </c>
      <c r="I41663" s="94">
        <v>287</v>
      </c>
      <c r="J41663" s="94">
        <v>249</v>
      </c>
      <c r="K41663" s="94">
        <v>-38</v>
      </c>
      <c r="O41663" s="94">
        <v>287</v>
      </c>
      <c r="P41663" s="94">
        <v>249</v>
      </c>
      <c r="Q41663" s="94">
        <v>-38</v>
      </c>
      <c r="S41663" s="94">
        <v>249</v>
      </c>
      <c r="W41663" s="94">
        <v>0</v>
      </c>
      <c r="AK41663" s="94">
        <v>249</v>
      </c>
      <c r="AO41663" s="94">
        <v>0</v>
      </c>
      <c r="AS41663" s="94">
        <v>94</v>
      </c>
      <c r="AT41663" s="94">
        <v>-132</v>
      </c>
    </row>
    <row r="41664" spans="1:46">
      <c r="A41664" s="85" t="s">
        <v>83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286</v>
      </c>
      <c r="I41664" s="94">
        <v>252</v>
      </c>
      <c r="J41664" s="94">
        <v>251</v>
      </c>
      <c r="K41664" s="94">
        <v>-1</v>
      </c>
      <c r="O41664" s="94">
        <v>252</v>
      </c>
      <c r="P41664" s="94">
        <v>251</v>
      </c>
      <c r="Q41664" s="94">
        <v>-1</v>
      </c>
      <c r="S41664" s="94">
        <v>251</v>
      </c>
      <c r="W41664" s="94">
        <v>0</v>
      </c>
      <c r="AK41664" s="94">
        <v>251</v>
      </c>
      <c r="AO41664" s="94">
        <v>0</v>
      </c>
      <c r="AS41664" s="94">
        <v>95</v>
      </c>
      <c r="AT41664" s="94">
        <v>-96</v>
      </c>
    </row>
    <row r="41665" spans="1:46">
      <c r="A41665" s="85" t="s">
        <v>83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259</v>
      </c>
      <c r="I41665" s="94">
        <v>227</v>
      </c>
      <c r="J41665" s="94">
        <v>228</v>
      </c>
      <c r="K41665" s="94">
        <v>1</v>
      </c>
      <c r="O41665" s="94">
        <v>227</v>
      </c>
      <c r="P41665" s="94">
        <v>228</v>
      </c>
      <c r="Q41665" s="94">
        <v>1</v>
      </c>
      <c r="S41665" s="94">
        <v>228</v>
      </c>
      <c r="W41665" s="94">
        <v>0</v>
      </c>
      <c r="AK41665" s="94">
        <v>228</v>
      </c>
      <c r="AO41665" s="94">
        <v>0</v>
      </c>
      <c r="AS41665" s="94">
        <v>78</v>
      </c>
      <c r="AT41665" s="94">
        <v>-77</v>
      </c>
    </row>
    <row r="41666" spans="1:46">
      <c r="A41666" s="85" t="s">
        <v>83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203</v>
      </c>
      <c r="I41666" s="94">
        <v>207</v>
      </c>
      <c r="J41666" s="94">
        <v>208</v>
      </c>
      <c r="K41666" s="94">
        <v>1</v>
      </c>
      <c r="O41666" s="94">
        <v>207</v>
      </c>
      <c r="P41666" s="94">
        <v>208</v>
      </c>
      <c r="Q41666" s="94">
        <v>1</v>
      </c>
      <c r="S41666" s="94">
        <v>208</v>
      </c>
      <c r="W41666" s="94">
        <v>0</v>
      </c>
      <c r="AK41666" s="94">
        <v>208</v>
      </c>
      <c r="AO41666" s="94">
        <v>0</v>
      </c>
      <c r="AS41666" s="94">
        <v>76</v>
      </c>
      <c r="AT41666" s="94">
        <v>-75</v>
      </c>
    </row>
    <row r="41667" spans="1:46">
      <c r="A41667" s="85" t="s">
        <v>83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H41667" s="94">
        <v>188</v>
      </c>
      <c r="I41667" s="94">
        <v>193</v>
      </c>
      <c r="J41667" s="94">
        <v>194</v>
      </c>
      <c r="K41667" s="94">
        <v>1</v>
      </c>
      <c r="O41667" s="94">
        <v>193</v>
      </c>
      <c r="P41667" s="94">
        <v>194</v>
      </c>
      <c r="Q41667" s="94">
        <v>1</v>
      </c>
      <c r="S41667" s="94">
        <v>194</v>
      </c>
      <c r="W41667" s="94">
        <v>0</v>
      </c>
      <c r="AK41667" s="94">
        <v>194</v>
      </c>
      <c r="AO41667" s="94">
        <v>0</v>
      </c>
      <c r="AS41667" s="94">
        <v>69</v>
      </c>
      <c r="AT41667" s="94">
        <v>-68</v>
      </c>
    </row>
    <row r="41668" spans="1:46">
      <c r="A41668" s="85" t="s">
        <v>83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H41668" s="94">
        <v>180</v>
      </c>
      <c r="I41668" s="94">
        <v>184</v>
      </c>
      <c r="J41668" s="94">
        <v>185</v>
      </c>
      <c r="K41668" s="94">
        <v>0</v>
      </c>
      <c r="O41668" s="94">
        <v>184</v>
      </c>
      <c r="P41668" s="94">
        <v>185</v>
      </c>
      <c r="Q41668" s="94">
        <v>0</v>
      </c>
      <c r="S41668" s="94">
        <v>185</v>
      </c>
      <c r="W41668" s="94">
        <v>0</v>
      </c>
      <c r="AK41668" s="94">
        <v>185</v>
      </c>
      <c r="AO41668" s="94">
        <v>0</v>
      </c>
      <c r="AS41668" s="94">
        <v>67</v>
      </c>
      <c r="AT41668" s="94">
        <v>-67</v>
      </c>
    </row>
    <row r="41669" spans="1:46">
      <c r="A41669" s="85" t="s">
        <v>83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H41669" s="94">
        <v>174</v>
      </c>
      <c r="I41669" s="94">
        <v>179</v>
      </c>
      <c r="J41669" s="94">
        <v>179</v>
      </c>
      <c r="K41669" s="94">
        <v>0</v>
      </c>
      <c r="O41669" s="94">
        <v>179</v>
      </c>
      <c r="P41669" s="94">
        <v>179</v>
      </c>
      <c r="Q41669" s="94">
        <v>0</v>
      </c>
      <c r="S41669" s="94">
        <v>179</v>
      </c>
      <c r="W41669" s="94">
        <v>0</v>
      </c>
      <c r="AK41669" s="94">
        <v>179</v>
      </c>
      <c r="AO41669" s="94">
        <v>0</v>
      </c>
      <c r="AS41669" s="94">
        <v>67</v>
      </c>
      <c r="AT41669" s="94">
        <v>-66</v>
      </c>
    </row>
    <row r="41670" spans="1:46">
      <c r="A41670" s="85" t="s">
        <v>83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H41670" s="94">
        <v>174</v>
      </c>
      <c r="I41670" s="94">
        <v>177</v>
      </c>
      <c r="J41670" s="94">
        <v>178</v>
      </c>
      <c r="K41670" s="94">
        <v>0</v>
      </c>
      <c r="O41670" s="94">
        <v>177</v>
      </c>
      <c r="P41670" s="94">
        <v>178</v>
      </c>
      <c r="Q41670" s="94">
        <v>0</v>
      </c>
      <c r="S41670" s="94">
        <v>178</v>
      </c>
      <c r="W41670" s="94">
        <v>0</v>
      </c>
      <c r="AK41670" s="94">
        <v>178</v>
      </c>
      <c r="AO41670" s="94">
        <v>0</v>
      </c>
      <c r="AS41670" s="94">
        <v>70</v>
      </c>
      <c r="AT41670" s="94">
        <v>-70</v>
      </c>
    </row>
    <row r="41671" spans="1:46">
      <c r="A41671" s="85" t="s">
        <v>83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H41671" s="94">
        <v>183</v>
      </c>
      <c r="I41671" s="94">
        <v>185</v>
      </c>
      <c r="J41671" s="94">
        <v>185</v>
      </c>
      <c r="K41671" s="94">
        <v>-1</v>
      </c>
      <c r="O41671" s="94">
        <v>185</v>
      </c>
      <c r="P41671" s="94">
        <v>185</v>
      </c>
      <c r="Q41671" s="94">
        <v>-1</v>
      </c>
      <c r="S41671" s="94">
        <v>185</v>
      </c>
      <c r="W41671" s="94">
        <v>0</v>
      </c>
      <c r="AK41671" s="94">
        <v>185</v>
      </c>
      <c r="AO41671" s="94">
        <v>0</v>
      </c>
      <c r="AS41671" s="94">
        <v>78</v>
      </c>
      <c r="AT41671" s="94">
        <v>-79</v>
      </c>
    </row>
    <row r="41672" spans="1:46">
      <c r="A41672" s="85" t="s">
        <v>83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H41672" s="94">
        <v>206</v>
      </c>
      <c r="I41672" s="94">
        <v>203</v>
      </c>
      <c r="J41672" s="94">
        <v>202</v>
      </c>
      <c r="K41672" s="94">
        <v>-2</v>
      </c>
      <c r="O41672" s="94">
        <v>203</v>
      </c>
      <c r="P41672" s="94">
        <v>202</v>
      </c>
      <c r="Q41672" s="94">
        <v>-2</v>
      </c>
      <c r="S41672" s="94">
        <v>202</v>
      </c>
      <c r="W41672" s="94">
        <v>0</v>
      </c>
      <c r="AK41672" s="94">
        <v>202</v>
      </c>
      <c r="AO41672" s="94">
        <v>0</v>
      </c>
      <c r="AS41672" s="94">
        <v>88</v>
      </c>
      <c r="AT41672" s="94">
        <v>-90</v>
      </c>
    </row>
    <row r="41673" spans="1:46">
      <c r="A41673" s="85" t="s">
        <v>83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H41673" s="94">
        <v>226</v>
      </c>
      <c r="I41673" s="94">
        <v>219</v>
      </c>
      <c r="J41673" s="94">
        <v>171</v>
      </c>
      <c r="K41673" s="94">
        <v>-48</v>
      </c>
      <c r="O41673" s="94">
        <v>219</v>
      </c>
      <c r="P41673" s="94">
        <v>171</v>
      </c>
      <c r="Q41673" s="94">
        <v>-48</v>
      </c>
      <c r="S41673" s="94">
        <v>171</v>
      </c>
      <c r="W41673" s="94">
        <v>0</v>
      </c>
      <c r="AK41673" s="94">
        <v>171</v>
      </c>
      <c r="AO41673" s="94">
        <v>0</v>
      </c>
      <c r="AS41673" s="94">
        <v>67</v>
      </c>
      <c r="AT41673" s="94">
        <v>-115</v>
      </c>
    </row>
    <row r="41674" spans="1:46">
      <c r="A41674" s="85" t="s">
        <v>83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H41674" s="94">
        <v>230</v>
      </c>
      <c r="I41674" s="94">
        <v>231</v>
      </c>
      <c r="J41674" s="94">
        <v>181</v>
      </c>
      <c r="K41674" s="94">
        <v>-50</v>
      </c>
      <c r="O41674" s="94">
        <v>231</v>
      </c>
      <c r="P41674" s="94">
        <v>181</v>
      </c>
      <c r="Q41674" s="94">
        <v>-50</v>
      </c>
      <c r="S41674" s="94">
        <v>177</v>
      </c>
      <c r="W41674" s="94">
        <v>4</v>
      </c>
      <c r="AK41674" s="94">
        <v>177</v>
      </c>
      <c r="AO41674" s="94">
        <v>4</v>
      </c>
      <c r="AS41674" s="94">
        <v>72</v>
      </c>
      <c r="AT41674" s="94">
        <v>-122</v>
      </c>
    </row>
    <row r="41675" spans="1:46">
      <c r="A41675" s="85" t="s">
        <v>83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H41675" s="94">
        <v>234</v>
      </c>
      <c r="I41675" s="94">
        <v>238</v>
      </c>
      <c r="J41675" s="94">
        <v>189</v>
      </c>
      <c r="K41675" s="94">
        <v>-50</v>
      </c>
      <c r="O41675" s="94">
        <v>238</v>
      </c>
      <c r="P41675" s="94">
        <v>189</v>
      </c>
      <c r="Q41675" s="94">
        <v>-50</v>
      </c>
      <c r="S41675" s="94">
        <v>178</v>
      </c>
      <c r="W41675" s="94">
        <v>11</v>
      </c>
      <c r="AK41675" s="94">
        <v>178</v>
      </c>
      <c r="AO41675" s="94">
        <v>11</v>
      </c>
      <c r="AS41675" s="94">
        <v>81</v>
      </c>
      <c r="AT41675" s="94">
        <v>-131</v>
      </c>
    </row>
    <row r="41676" spans="1:46">
      <c r="A41676" s="85" t="s">
        <v>83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H41676" s="94">
        <v>240</v>
      </c>
      <c r="I41676" s="94">
        <v>244</v>
      </c>
      <c r="J41676" s="94">
        <v>195</v>
      </c>
      <c r="K41676" s="94">
        <v>-49</v>
      </c>
      <c r="O41676" s="94">
        <v>244</v>
      </c>
      <c r="P41676" s="94">
        <v>195</v>
      </c>
      <c r="Q41676" s="94">
        <v>-49</v>
      </c>
      <c r="S41676" s="94">
        <v>178</v>
      </c>
      <c r="W41676" s="94">
        <v>17</v>
      </c>
      <c r="AK41676" s="94">
        <v>178</v>
      </c>
      <c r="AO41676" s="94">
        <v>17</v>
      </c>
      <c r="AS41676" s="94">
        <v>80</v>
      </c>
      <c r="AT41676" s="94">
        <v>-129</v>
      </c>
    </row>
    <row r="41677" spans="1:46">
      <c r="A41677" s="85" t="s">
        <v>83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H41677" s="94">
        <v>248</v>
      </c>
      <c r="I41677" s="94">
        <v>248</v>
      </c>
      <c r="J41677" s="94">
        <v>199</v>
      </c>
      <c r="K41677" s="94">
        <v>-50</v>
      </c>
      <c r="O41677" s="94">
        <v>248</v>
      </c>
      <c r="P41677" s="94">
        <v>199</v>
      </c>
      <c r="Q41677" s="94">
        <v>-50</v>
      </c>
      <c r="S41677" s="94">
        <v>180</v>
      </c>
      <c r="W41677" s="94">
        <v>19</v>
      </c>
      <c r="AK41677" s="94">
        <v>180</v>
      </c>
      <c r="AO41677" s="94">
        <v>19</v>
      </c>
      <c r="AS41677" s="94">
        <v>71</v>
      </c>
      <c r="AT41677" s="94">
        <v>-120</v>
      </c>
    </row>
    <row r="41678" spans="1:46">
      <c r="A41678" s="85" t="s">
        <v>83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H41678" s="94">
        <v>254</v>
      </c>
      <c r="I41678" s="94">
        <v>251</v>
      </c>
      <c r="J41678" s="94">
        <v>202</v>
      </c>
      <c r="K41678" s="94">
        <v>-49</v>
      </c>
      <c r="O41678" s="94">
        <v>251</v>
      </c>
      <c r="P41678" s="94">
        <v>202</v>
      </c>
      <c r="Q41678" s="94">
        <v>-49</v>
      </c>
      <c r="S41678" s="94">
        <v>182</v>
      </c>
      <c r="W41678" s="94">
        <v>19</v>
      </c>
      <c r="AK41678" s="94">
        <v>182</v>
      </c>
      <c r="AO41678" s="94">
        <v>19</v>
      </c>
      <c r="AS41678" s="94">
        <v>70</v>
      </c>
      <c r="AT41678" s="94">
        <v>-119</v>
      </c>
    </row>
    <row r="41679" spans="1:46">
      <c r="A41679" s="85" t="s">
        <v>83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H41679" s="94">
        <v>260</v>
      </c>
      <c r="I41679" s="94">
        <v>249</v>
      </c>
      <c r="J41679" s="94">
        <v>200</v>
      </c>
      <c r="K41679" s="94">
        <v>-50</v>
      </c>
      <c r="O41679" s="94">
        <v>249</v>
      </c>
      <c r="P41679" s="94">
        <v>200</v>
      </c>
      <c r="Q41679" s="94">
        <v>-50</v>
      </c>
      <c r="S41679" s="94">
        <v>180</v>
      </c>
      <c r="W41679" s="94">
        <v>19</v>
      </c>
      <c r="AK41679" s="94">
        <v>180</v>
      </c>
      <c r="AO41679" s="94">
        <v>19</v>
      </c>
      <c r="AS41679" s="94">
        <v>67</v>
      </c>
      <c r="AT41679" s="94">
        <v>-117</v>
      </c>
    </row>
    <row r="41680" spans="1:46">
      <c r="A41680" s="85" t="s">
        <v>83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H41680" s="94">
        <v>260</v>
      </c>
      <c r="I41680" s="94">
        <v>248</v>
      </c>
      <c r="J41680" s="94">
        <v>217</v>
      </c>
      <c r="K41680" s="94">
        <v>-31</v>
      </c>
      <c r="O41680" s="94">
        <v>248</v>
      </c>
      <c r="P41680" s="94">
        <v>217</v>
      </c>
      <c r="Q41680" s="94">
        <v>-31</v>
      </c>
      <c r="S41680" s="94">
        <v>198</v>
      </c>
      <c r="W41680" s="94">
        <v>19</v>
      </c>
      <c r="AK41680" s="94">
        <v>198</v>
      </c>
      <c r="AO41680" s="94">
        <v>19</v>
      </c>
      <c r="AS41680" s="94">
        <v>71</v>
      </c>
      <c r="AT41680" s="94">
        <v>-102</v>
      </c>
    </row>
    <row r="41681" spans="1:46">
      <c r="A41681" s="85" t="s">
        <v>83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H41681" s="94">
        <v>261</v>
      </c>
      <c r="I41681" s="94">
        <v>250</v>
      </c>
      <c r="J41681" s="94">
        <v>220</v>
      </c>
      <c r="K41681" s="94">
        <v>-30</v>
      </c>
      <c r="O41681" s="94">
        <v>250</v>
      </c>
      <c r="P41681" s="94">
        <v>220</v>
      </c>
      <c r="Q41681" s="94">
        <v>-30</v>
      </c>
      <c r="S41681" s="94">
        <v>201</v>
      </c>
      <c r="W41681" s="94">
        <v>19</v>
      </c>
      <c r="AK41681" s="94">
        <v>201</v>
      </c>
      <c r="AO41681" s="94">
        <v>19</v>
      </c>
      <c r="AS41681" s="94">
        <v>70</v>
      </c>
      <c r="AT41681" s="94">
        <v>-100</v>
      </c>
    </row>
    <row r="41682" spans="1:46">
      <c r="A41682" s="85" t="s">
        <v>83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H41682" s="94">
        <v>264</v>
      </c>
      <c r="I41682" s="94">
        <v>255</v>
      </c>
      <c r="J41682" s="94">
        <v>225</v>
      </c>
      <c r="K41682" s="94">
        <v>-31</v>
      </c>
      <c r="O41682" s="94">
        <v>255</v>
      </c>
      <c r="P41682" s="94">
        <v>225</v>
      </c>
      <c r="Q41682" s="94">
        <v>-31</v>
      </c>
      <c r="S41682" s="94">
        <v>208</v>
      </c>
      <c r="W41682" s="94">
        <v>17</v>
      </c>
      <c r="AK41682" s="94">
        <v>208</v>
      </c>
      <c r="AO41682" s="94">
        <v>17</v>
      </c>
      <c r="AS41682" s="94">
        <v>76</v>
      </c>
      <c r="AT41682" s="94">
        <v>-106</v>
      </c>
    </row>
    <row r="41683" spans="1:46">
      <c r="A41683" s="85" t="s">
        <v>83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H41683" s="94">
        <v>273</v>
      </c>
      <c r="I41683" s="94">
        <v>261</v>
      </c>
      <c r="J41683" s="94">
        <v>230</v>
      </c>
      <c r="K41683" s="94">
        <v>-31</v>
      </c>
      <c r="O41683" s="94">
        <v>261</v>
      </c>
      <c r="P41683" s="94">
        <v>230</v>
      </c>
      <c r="Q41683" s="94">
        <v>-31</v>
      </c>
      <c r="S41683" s="94">
        <v>218</v>
      </c>
      <c r="W41683" s="94">
        <v>12</v>
      </c>
      <c r="AK41683" s="94">
        <v>218</v>
      </c>
      <c r="AO41683" s="94">
        <v>12</v>
      </c>
      <c r="AS41683" s="94">
        <v>78</v>
      </c>
      <c r="AT41683" s="94">
        <v>-109</v>
      </c>
    </row>
    <row r="41684" spans="1:46">
      <c r="A41684" s="85" t="s">
        <v>83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H41684" s="94">
        <v>272</v>
      </c>
      <c r="I41684" s="94">
        <v>261</v>
      </c>
      <c r="J41684" s="94">
        <v>212</v>
      </c>
      <c r="K41684" s="94">
        <v>-50</v>
      </c>
      <c r="O41684" s="94">
        <v>261</v>
      </c>
      <c r="P41684" s="94">
        <v>212</v>
      </c>
      <c r="Q41684" s="94">
        <v>-50</v>
      </c>
      <c r="S41684" s="94">
        <v>206</v>
      </c>
      <c r="W41684" s="94">
        <v>6</v>
      </c>
      <c r="AK41684" s="94">
        <v>206</v>
      </c>
      <c r="AO41684" s="94">
        <v>6</v>
      </c>
      <c r="AS41684" s="94">
        <v>73</v>
      </c>
      <c r="AT41684" s="94">
        <v>-123</v>
      </c>
    </row>
    <row r="41685" spans="1:46">
      <c r="A41685" s="85" t="s">
        <v>83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H41685" s="94">
        <v>268</v>
      </c>
      <c r="I41685" s="94">
        <v>259</v>
      </c>
      <c r="J41685" s="94">
        <v>209</v>
      </c>
      <c r="K41685" s="94">
        <v>-50</v>
      </c>
      <c r="O41685" s="94">
        <v>259</v>
      </c>
      <c r="P41685" s="94">
        <v>209</v>
      </c>
      <c r="Q41685" s="94">
        <v>-50</v>
      </c>
      <c r="S41685" s="94">
        <v>209</v>
      </c>
      <c r="W41685" s="94">
        <v>1</v>
      </c>
      <c r="AK41685" s="94">
        <v>209</v>
      </c>
      <c r="AO41685" s="94">
        <v>1</v>
      </c>
      <c r="AS41685" s="94">
        <v>71</v>
      </c>
      <c r="AT41685" s="94">
        <v>-121</v>
      </c>
    </row>
    <row r="41686" spans="1:46">
      <c r="A41686" s="85" t="s">
        <v>83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H41686" s="94">
        <v>277</v>
      </c>
      <c r="I41686" s="94">
        <v>264</v>
      </c>
      <c r="J41686" s="94">
        <v>214</v>
      </c>
      <c r="K41686" s="94">
        <v>-50</v>
      </c>
      <c r="O41686" s="94">
        <v>264</v>
      </c>
      <c r="P41686" s="94">
        <v>214</v>
      </c>
      <c r="Q41686" s="94">
        <v>-50</v>
      </c>
      <c r="S41686" s="94">
        <v>214</v>
      </c>
      <c r="W41686" s="94">
        <v>0</v>
      </c>
      <c r="AK41686" s="94">
        <v>214</v>
      </c>
      <c r="AO41686" s="94">
        <v>0</v>
      </c>
      <c r="AS41686" s="94">
        <v>74</v>
      </c>
      <c r="AT41686" s="94">
        <v>-124</v>
      </c>
    </row>
    <row r="41687" spans="1:46">
      <c r="A41687" s="85" t="s">
        <v>83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H41687" s="94">
        <v>266</v>
      </c>
      <c r="I41687" s="94">
        <v>251</v>
      </c>
      <c r="J41687" s="94">
        <v>202</v>
      </c>
      <c r="K41687" s="94">
        <v>-49</v>
      </c>
      <c r="O41687" s="94">
        <v>251</v>
      </c>
      <c r="P41687" s="94">
        <v>202</v>
      </c>
      <c r="Q41687" s="94">
        <v>-49</v>
      </c>
      <c r="S41687" s="94">
        <v>202</v>
      </c>
      <c r="W41687" s="94">
        <v>0</v>
      </c>
      <c r="AK41687" s="94">
        <v>202</v>
      </c>
      <c r="AO41687" s="94">
        <v>0</v>
      </c>
      <c r="AS41687" s="94">
        <v>66</v>
      </c>
      <c r="AT41687" s="94">
        <v>-115</v>
      </c>
    </row>
    <row r="41688" spans="1:46">
      <c r="A41688" s="85" t="s">
        <v>83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H41688" s="94">
        <v>245</v>
      </c>
      <c r="I41688" s="94">
        <v>231</v>
      </c>
      <c r="J41688" s="94">
        <v>183</v>
      </c>
      <c r="K41688" s="94">
        <v>-49</v>
      </c>
      <c r="O41688" s="94">
        <v>231</v>
      </c>
      <c r="P41688" s="94">
        <v>183</v>
      </c>
      <c r="Q41688" s="94">
        <v>-49</v>
      </c>
      <c r="S41688" s="94">
        <v>183</v>
      </c>
      <c r="W41688" s="94">
        <v>0</v>
      </c>
      <c r="AK41688" s="94">
        <v>183</v>
      </c>
      <c r="AO41688" s="94">
        <v>0</v>
      </c>
      <c r="AS41688" s="94">
        <v>57</v>
      </c>
      <c r="AT41688" s="94">
        <v>-105</v>
      </c>
    </row>
    <row r="41689" spans="1:46">
      <c r="A41689" s="85" t="s">
        <v>83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H41689" s="94">
        <v>225</v>
      </c>
      <c r="I41689" s="94">
        <v>213</v>
      </c>
      <c r="J41689" s="94">
        <v>212</v>
      </c>
      <c r="K41689" s="94">
        <v>-1</v>
      </c>
      <c r="O41689" s="94">
        <v>213</v>
      </c>
      <c r="P41689" s="94">
        <v>212</v>
      </c>
      <c r="Q41689" s="94">
        <v>-1</v>
      </c>
      <c r="S41689" s="94">
        <v>212</v>
      </c>
      <c r="W41689" s="94">
        <v>0</v>
      </c>
      <c r="AK41689" s="94">
        <v>212</v>
      </c>
      <c r="AO41689" s="94">
        <v>0</v>
      </c>
      <c r="AS41689" s="94">
        <v>74</v>
      </c>
      <c r="AT41689" s="94">
        <v>-75</v>
      </c>
    </row>
    <row r="41690" spans="1:46">
      <c r="A41690" s="85" t="s">
        <v>83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195</v>
      </c>
      <c r="I41690" s="94">
        <v>196</v>
      </c>
      <c r="J41690" s="94">
        <v>198</v>
      </c>
      <c r="K41690" s="94">
        <v>1</v>
      </c>
      <c r="O41690" s="94">
        <v>196</v>
      </c>
      <c r="P41690" s="94">
        <v>198</v>
      </c>
      <c r="Q41690" s="94">
        <v>1</v>
      </c>
      <c r="S41690" s="94">
        <v>198</v>
      </c>
      <c r="W41690" s="94">
        <v>0</v>
      </c>
      <c r="AK41690" s="94">
        <v>198</v>
      </c>
      <c r="AO41690" s="94">
        <v>0</v>
      </c>
      <c r="AS41690" s="94">
        <v>75</v>
      </c>
      <c r="AT41690" s="94">
        <v>-74</v>
      </c>
    </row>
    <row r="41691" spans="1:46">
      <c r="A41691" s="85" t="s">
        <v>83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184</v>
      </c>
      <c r="I41691" s="94">
        <v>186</v>
      </c>
      <c r="J41691" s="94">
        <v>187</v>
      </c>
      <c r="K41691" s="94">
        <v>1</v>
      </c>
      <c r="O41691" s="94">
        <v>186</v>
      </c>
      <c r="P41691" s="94">
        <v>187</v>
      </c>
      <c r="Q41691" s="94">
        <v>1</v>
      </c>
      <c r="S41691" s="94">
        <v>187</v>
      </c>
      <c r="W41691" s="94">
        <v>0</v>
      </c>
      <c r="AK41691" s="94">
        <v>187</v>
      </c>
      <c r="AO41691" s="94">
        <v>0</v>
      </c>
      <c r="AS41691" s="94">
        <v>73</v>
      </c>
      <c r="AT41691" s="94">
        <v>-72</v>
      </c>
    </row>
    <row r="41692" spans="1:46">
      <c r="A41692" s="85" t="s">
        <v>83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178</v>
      </c>
      <c r="I41692" s="94">
        <v>180</v>
      </c>
      <c r="J41692" s="94">
        <v>180</v>
      </c>
      <c r="K41692" s="94">
        <v>0</v>
      </c>
      <c r="O41692" s="94">
        <v>180</v>
      </c>
      <c r="P41692" s="94">
        <v>180</v>
      </c>
      <c r="Q41692" s="94">
        <v>0</v>
      </c>
      <c r="S41692" s="94">
        <v>180</v>
      </c>
      <c r="W41692" s="94">
        <v>0</v>
      </c>
      <c r="AK41692" s="94">
        <v>180</v>
      </c>
      <c r="AO41692" s="94">
        <v>0</v>
      </c>
      <c r="AS41692" s="94">
        <v>68</v>
      </c>
      <c r="AT41692" s="94">
        <v>-68</v>
      </c>
    </row>
    <row r="41693" spans="1:46">
      <c r="A41693" s="85" t="s">
        <v>83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175</v>
      </c>
      <c r="I41693" s="94">
        <v>178</v>
      </c>
      <c r="J41693" s="94">
        <v>180</v>
      </c>
      <c r="K41693" s="94">
        <v>1</v>
      </c>
      <c r="O41693" s="94">
        <v>178</v>
      </c>
      <c r="P41693" s="94">
        <v>180</v>
      </c>
      <c r="Q41693" s="94">
        <v>1</v>
      </c>
      <c r="S41693" s="94">
        <v>180</v>
      </c>
      <c r="W41693" s="94">
        <v>0</v>
      </c>
      <c r="AK41693" s="94">
        <v>180</v>
      </c>
      <c r="AO41693" s="94">
        <v>0</v>
      </c>
      <c r="AS41693" s="94">
        <v>68</v>
      </c>
      <c r="AT41693" s="94">
        <v>-67</v>
      </c>
    </row>
    <row r="41694" spans="1:46">
      <c r="A41694" s="85" t="s">
        <v>83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179</v>
      </c>
      <c r="I41694" s="94">
        <v>180</v>
      </c>
      <c r="J41694" s="94">
        <v>180</v>
      </c>
      <c r="K41694" s="94">
        <v>0</v>
      </c>
      <c r="O41694" s="94">
        <v>180</v>
      </c>
      <c r="P41694" s="94">
        <v>180</v>
      </c>
      <c r="Q41694" s="94">
        <v>0</v>
      </c>
      <c r="S41694" s="94">
        <v>180</v>
      </c>
      <c r="W41694" s="94">
        <v>0</v>
      </c>
      <c r="AK41694" s="94">
        <v>180</v>
      </c>
      <c r="AO41694" s="94">
        <v>0</v>
      </c>
      <c r="AS41694" s="94">
        <v>71</v>
      </c>
      <c r="AT41694" s="94">
        <v>-71</v>
      </c>
    </row>
    <row r="41695" spans="1:46">
      <c r="A41695" s="85" t="s">
        <v>83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193</v>
      </c>
      <c r="I41695" s="94">
        <v>190</v>
      </c>
      <c r="J41695" s="94">
        <v>189</v>
      </c>
      <c r="K41695" s="94">
        <v>-1</v>
      </c>
      <c r="O41695" s="94">
        <v>190</v>
      </c>
      <c r="P41695" s="94">
        <v>189</v>
      </c>
      <c r="Q41695" s="94">
        <v>-1</v>
      </c>
      <c r="S41695" s="94">
        <v>189</v>
      </c>
      <c r="W41695" s="94">
        <v>0</v>
      </c>
      <c r="AK41695" s="94">
        <v>189</v>
      </c>
      <c r="AO41695" s="94">
        <v>0</v>
      </c>
      <c r="AS41695" s="94">
        <v>80</v>
      </c>
      <c r="AT41695" s="94">
        <v>-80</v>
      </c>
    </row>
    <row r="41696" spans="1:46">
      <c r="A41696" s="85" t="s">
        <v>83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220</v>
      </c>
      <c r="I41696" s="94">
        <v>209</v>
      </c>
      <c r="J41696" s="94">
        <v>207</v>
      </c>
      <c r="K41696" s="94">
        <v>-2</v>
      </c>
      <c r="O41696" s="94">
        <v>209</v>
      </c>
      <c r="P41696" s="94">
        <v>207</v>
      </c>
      <c r="Q41696" s="94">
        <v>-2</v>
      </c>
      <c r="S41696" s="94">
        <v>207</v>
      </c>
      <c r="W41696" s="94">
        <v>0</v>
      </c>
      <c r="AK41696" s="94">
        <v>207</v>
      </c>
      <c r="AO41696" s="94">
        <v>0</v>
      </c>
      <c r="AS41696" s="94">
        <v>91</v>
      </c>
      <c r="AT41696" s="94">
        <v>-93</v>
      </c>
    </row>
    <row r="41697" spans="1:46">
      <c r="A41697" s="85" t="s">
        <v>83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242</v>
      </c>
      <c r="I41697" s="94">
        <v>228</v>
      </c>
      <c r="J41697" s="94">
        <v>179</v>
      </c>
      <c r="K41697" s="94">
        <v>-49</v>
      </c>
      <c r="O41697" s="94">
        <v>228</v>
      </c>
      <c r="P41697" s="94">
        <v>179</v>
      </c>
      <c r="Q41697" s="94">
        <v>-49</v>
      </c>
      <c r="S41697" s="94">
        <v>179</v>
      </c>
      <c r="W41697" s="94">
        <v>0</v>
      </c>
      <c r="AK41697" s="94">
        <v>179</v>
      </c>
      <c r="AO41697" s="94">
        <v>0</v>
      </c>
      <c r="AS41697" s="94">
        <v>65</v>
      </c>
      <c r="AT41697" s="94">
        <v>-114</v>
      </c>
    </row>
    <row r="41698" spans="1:46">
      <c r="A41698" s="85" t="s">
        <v>83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248</v>
      </c>
      <c r="I41698" s="94">
        <v>239</v>
      </c>
      <c r="J41698" s="94">
        <v>191</v>
      </c>
      <c r="K41698" s="94">
        <v>-49</v>
      </c>
      <c r="O41698" s="94">
        <v>239</v>
      </c>
      <c r="P41698" s="94">
        <v>191</v>
      </c>
      <c r="Q41698" s="94">
        <v>-49</v>
      </c>
      <c r="S41698" s="94">
        <v>187</v>
      </c>
      <c r="W41698" s="94">
        <v>4</v>
      </c>
      <c r="AK41698" s="94">
        <v>187</v>
      </c>
      <c r="AO41698" s="94">
        <v>4</v>
      </c>
      <c r="AS41698" s="94">
        <v>64</v>
      </c>
      <c r="AT41698" s="94">
        <v>-113</v>
      </c>
    </row>
    <row r="41699" spans="1:46">
      <c r="A41699" s="85" t="s">
        <v>83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249</v>
      </c>
      <c r="I41699" s="94">
        <v>246</v>
      </c>
      <c r="J41699" s="94">
        <v>226</v>
      </c>
      <c r="K41699" s="94">
        <v>-21</v>
      </c>
      <c r="O41699" s="94">
        <v>246</v>
      </c>
      <c r="P41699" s="94">
        <v>226</v>
      </c>
      <c r="Q41699" s="94">
        <v>-21</v>
      </c>
      <c r="S41699" s="94">
        <v>215</v>
      </c>
      <c r="W41699" s="94">
        <v>11</v>
      </c>
      <c r="AK41699" s="94">
        <v>215</v>
      </c>
      <c r="AO41699" s="94">
        <v>11</v>
      </c>
      <c r="AS41699" s="94">
        <v>79</v>
      </c>
      <c r="AT41699" s="94">
        <v>-100</v>
      </c>
    </row>
    <row r="41700" spans="1:46">
      <c r="A41700" s="85" t="s">
        <v>83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250</v>
      </c>
      <c r="I41700" s="94">
        <v>248</v>
      </c>
      <c r="J41700" s="94">
        <v>229</v>
      </c>
      <c r="K41700" s="94">
        <v>-19</v>
      </c>
      <c r="O41700" s="94">
        <v>248</v>
      </c>
      <c r="P41700" s="94">
        <v>229</v>
      </c>
      <c r="Q41700" s="94">
        <v>-19</v>
      </c>
      <c r="S41700" s="94">
        <v>213</v>
      </c>
      <c r="W41700" s="94">
        <v>16</v>
      </c>
      <c r="AK41700" s="94">
        <v>213</v>
      </c>
      <c r="AO41700" s="94">
        <v>16</v>
      </c>
      <c r="AS41700" s="94">
        <v>75</v>
      </c>
      <c r="AT41700" s="94">
        <v>-94</v>
      </c>
    </row>
    <row r="41701" spans="1:46">
      <c r="A41701" s="85" t="s">
        <v>83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253</v>
      </c>
      <c r="I41701" s="94">
        <v>249</v>
      </c>
      <c r="J41701" s="94">
        <v>230</v>
      </c>
      <c r="K41701" s="94">
        <v>-19</v>
      </c>
      <c r="O41701" s="94">
        <v>249</v>
      </c>
      <c r="P41701" s="94">
        <v>230</v>
      </c>
      <c r="Q41701" s="94">
        <v>-19</v>
      </c>
      <c r="S41701" s="94">
        <v>211</v>
      </c>
      <c r="W41701" s="94">
        <v>19</v>
      </c>
      <c r="AK41701" s="94">
        <v>211</v>
      </c>
      <c r="AO41701" s="94">
        <v>19</v>
      </c>
      <c r="AS41701" s="94">
        <v>75</v>
      </c>
      <c r="AT41701" s="94">
        <v>-94</v>
      </c>
    </row>
    <row r="41702" spans="1:46">
      <c r="A41702" s="85" t="s">
        <v>83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256</v>
      </c>
      <c r="I41702" s="94">
        <v>252</v>
      </c>
      <c r="J41702" s="94">
        <v>233</v>
      </c>
      <c r="K41702" s="94">
        <v>-19</v>
      </c>
      <c r="O41702" s="94">
        <v>252</v>
      </c>
      <c r="P41702" s="94">
        <v>233</v>
      </c>
      <c r="Q41702" s="94">
        <v>-19</v>
      </c>
      <c r="S41702" s="94">
        <v>214</v>
      </c>
      <c r="W41702" s="94">
        <v>19</v>
      </c>
      <c r="AK41702" s="94">
        <v>214</v>
      </c>
      <c r="AO41702" s="94">
        <v>19</v>
      </c>
      <c r="AS41702" s="94">
        <v>72</v>
      </c>
      <c r="AT41702" s="94">
        <v>-91</v>
      </c>
    </row>
    <row r="41703" spans="1:46">
      <c r="A41703" s="85" t="s">
        <v>83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256</v>
      </c>
      <c r="I41703" s="94">
        <v>253</v>
      </c>
      <c r="J41703" s="94">
        <v>234</v>
      </c>
      <c r="K41703" s="94">
        <v>-19</v>
      </c>
      <c r="O41703" s="94">
        <v>253</v>
      </c>
      <c r="P41703" s="94">
        <v>234</v>
      </c>
      <c r="Q41703" s="94">
        <v>-19</v>
      </c>
      <c r="S41703" s="94">
        <v>215</v>
      </c>
      <c r="W41703" s="94">
        <v>19</v>
      </c>
      <c r="AK41703" s="94">
        <v>215</v>
      </c>
      <c r="AO41703" s="94">
        <v>19</v>
      </c>
      <c r="AS41703" s="94">
        <v>72</v>
      </c>
      <c r="AT41703" s="94">
        <v>-91</v>
      </c>
    </row>
    <row r="41704" spans="1:46">
      <c r="A41704" s="85" t="s">
        <v>83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258</v>
      </c>
      <c r="I41704" s="94">
        <v>254</v>
      </c>
      <c r="J41704" s="94">
        <v>235</v>
      </c>
      <c r="K41704" s="94">
        <v>-20</v>
      </c>
      <c r="O41704" s="94">
        <v>254</v>
      </c>
      <c r="P41704" s="94">
        <v>235</v>
      </c>
      <c r="Q41704" s="94">
        <v>-20</v>
      </c>
      <c r="S41704" s="94">
        <v>216</v>
      </c>
      <c r="W41704" s="94">
        <v>19</v>
      </c>
      <c r="AK41704" s="94">
        <v>216</v>
      </c>
      <c r="AO41704" s="94">
        <v>19</v>
      </c>
      <c r="AS41704" s="94">
        <v>67</v>
      </c>
      <c r="AT41704" s="94">
        <v>-86</v>
      </c>
    </row>
    <row r="41705" spans="1:46">
      <c r="A41705" s="85" t="s">
        <v>83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262</v>
      </c>
      <c r="I41705" s="94">
        <v>259</v>
      </c>
      <c r="J41705" s="94">
        <v>239</v>
      </c>
      <c r="K41705" s="94">
        <v>-20</v>
      </c>
      <c r="O41705" s="94">
        <v>259</v>
      </c>
      <c r="P41705" s="94">
        <v>239</v>
      </c>
      <c r="Q41705" s="94">
        <v>-20</v>
      </c>
      <c r="S41705" s="94">
        <v>220</v>
      </c>
      <c r="W41705" s="94">
        <v>19</v>
      </c>
      <c r="AK41705" s="94">
        <v>220</v>
      </c>
      <c r="AO41705" s="94">
        <v>19</v>
      </c>
      <c r="AS41705" s="94">
        <v>66</v>
      </c>
      <c r="AT41705" s="94">
        <v>-86</v>
      </c>
    </row>
    <row r="41706" spans="1:46">
      <c r="A41706" s="85" t="s">
        <v>83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268</v>
      </c>
      <c r="I41706" s="94">
        <v>265</v>
      </c>
      <c r="J41706" s="94">
        <v>246</v>
      </c>
      <c r="K41706" s="94">
        <v>-20</v>
      </c>
      <c r="O41706" s="94">
        <v>265</v>
      </c>
      <c r="P41706" s="94">
        <v>246</v>
      </c>
      <c r="Q41706" s="94">
        <v>-20</v>
      </c>
      <c r="S41706" s="94">
        <v>231</v>
      </c>
      <c r="W41706" s="94">
        <v>15</v>
      </c>
      <c r="AK41706" s="94">
        <v>231</v>
      </c>
      <c r="AO41706" s="94">
        <v>15</v>
      </c>
      <c r="AS41706" s="94">
        <v>71</v>
      </c>
      <c r="AT41706" s="94">
        <v>-91</v>
      </c>
    </row>
    <row r="41707" spans="1:46">
      <c r="A41707" s="85" t="s">
        <v>83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272</v>
      </c>
      <c r="I41707" s="94">
        <v>271</v>
      </c>
      <c r="J41707" s="94">
        <v>251</v>
      </c>
      <c r="K41707" s="94">
        <v>-20</v>
      </c>
      <c r="O41707" s="94">
        <v>271</v>
      </c>
      <c r="P41707" s="94">
        <v>251</v>
      </c>
      <c r="Q41707" s="94">
        <v>-20</v>
      </c>
      <c r="S41707" s="94">
        <v>240</v>
      </c>
      <c r="W41707" s="94">
        <v>11</v>
      </c>
      <c r="AK41707" s="94">
        <v>240</v>
      </c>
      <c r="AO41707" s="94">
        <v>11</v>
      </c>
      <c r="AS41707" s="94">
        <v>79</v>
      </c>
      <c r="AT41707" s="94">
        <v>-100</v>
      </c>
    </row>
    <row r="41708" spans="1:46">
      <c r="A41708" s="85" t="s">
        <v>83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270</v>
      </c>
      <c r="I41708" s="94">
        <v>271</v>
      </c>
      <c r="J41708" s="94">
        <v>221</v>
      </c>
      <c r="K41708" s="94">
        <v>-50</v>
      </c>
      <c r="O41708" s="94">
        <v>271</v>
      </c>
      <c r="P41708" s="94">
        <v>221</v>
      </c>
      <c r="Q41708" s="94">
        <v>-50</v>
      </c>
      <c r="S41708" s="94">
        <v>216</v>
      </c>
      <c r="W41708" s="94">
        <v>5</v>
      </c>
      <c r="AK41708" s="94">
        <v>216</v>
      </c>
      <c r="AO41708" s="94">
        <v>5</v>
      </c>
      <c r="AS41708" s="94">
        <v>58</v>
      </c>
      <c r="AT41708" s="94">
        <v>-107</v>
      </c>
    </row>
    <row r="41709" spans="1:46">
      <c r="A41709" s="85" t="s">
        <v>83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264</v>
      </c>
      <c r="I41709" s="94">
        <v>266</v>
      </c>
      <c r="J41709" s="94">
        <v>216</v>
      </c>
      <c r="K41709" s="94">
        <v>-50</v>
      </c>
      <c r="O41709" s="94">
        <v>266</v>
      </c>
      <c r="P41709" s="94">
        <v>216</v>
      </c>
      <c r="Q41709" s="94">
        <v>-50</v>
      </c>
      <c r="S41709" s="94">
        <v>215</v>
      </c>
      <c r="W41709" s="94">
        <v>1</v>
      </c>
      <c r="AK41709" s="94">
        <v>215</v>
      </c>
      <c r="AO41709" s="94">
        <v>1</v>
      </c>
      <c r="AS41709" s="94">
        <v>59</v>
      </c>
      <c r="AT41709" s="94">
        <v>-109</v>
      </c>
    </row>
    <row r="41710" spans="1:46">
      <c r="A41710" s="85" t="s">
        <v>83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273</v>
      </c>
      <c r="I41710" s="94">
        <v>270</v>
      </c>
      <c r="J41710" s="94">
        <v>220</v>
      </c>
      <c r="K41710" s="94">
        <v>-50</v>
      </c>
      <c r="O41710" s="94">
        <v>270</v>
      </c>
      <c r="P41710" s="94">
        <v>220</v>
      </c>
      <c r="Q41710" s="94">
        <v>-50</v>
      </c>
      <c r="S41710" s="94">
        <v>220</v>
      </c>
      <c r="W41710" s="94">
        <v>0</v>
      </c>
      <c r="AK41710" s="94">
        <v>220</v>
      </c>
      <c r="AO41710" s="94">
        <v>0</v>
      </c>
      <c r="AS41710" s="94">
        <v>65</v>
      </c>
      <c r="AT41710" s="94">
        <v>-115</v>
      </c>
    </row>
    <row r="41711" spans="1:46">
      <c r="A41711" s="85" t="s">
        <v>83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260</v>
      </c>
      <c r="I41711" s="94">
        <v>254</v>
      </c>
      <c r="J41711" s="94">
        <v>206</v>
      </c>
      <c r="K41711" s="94">
        <v>-49</v>
      </c>
      <c r="O41711" s="94">
        <v>254</v>
      </c>
      <c r="P41711" s="94">
        <v>206</v>
      </c>
      <c r="Q41711" s="94">
        <v>-49</v>
      </c>
      <c r="S41711" s="94">
        <v>206</v>
      </c>
      <c r="W41711" s="94">
        <v>0</v>
      </c>
      <c r="AK41711" s="94">
        <v>206</v>
      </c>
      <c r="AO41711" s="94">
        <v>0</v>
      </c>
      <c r="AS41711" s="94">
        <v>57</v>
      </c>
      <c r="AT41711" s="94">
        <v>-106</v>
      </c>
    </row>
    <row r="41712" spans="1:46">
      <c r="A41712" s="85" t="s">
        <v>83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239</v>
      </c>
      <c r="I41712" s="94">
        <v>234</v>
      </c>
      <c r="J41712" s="94">
        <v>186</v>
      </c>
      <c r="K41712" s="94">
        <v>-48</v>
      </c>
      <c r="O41712" s="94">
        <v>234</v>
      </c>
      <c r="P41712" s="94">
        <v>186</v>
      </c>
      <c r="Q41712" s="94">
        <v>-48</v>
      </c>
      <c r="S41712" s="94">
        <v>186</v>
      </c>
      <c r="W41712" s="94">
        <v>0</v>
      </c>
      <c r="AK41712" s="94">
        <v>186</v>
      </c>
      <c r="AO41712" s="94">
        <v>0</v>
      </c>
      <c r="AS41712" s="94">
        <v>47</v>
      </c>
      <c r="AT41712" s="94">
        <v>-96</v>
      </c>
    </row>
    <row r="41713" spans="1:46">
      <c r="A41713" s="85" t="s">
        <v>83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219</v>
      </c>
      <c r="I41713" s="94">
        <v>214</v>
      </c>
      <c r="J41713" s="94">
        <v>213</v>
      </c>
      <c r="K41713" s="94">
        <v>-1</v>
      </c>
      <c r="O41713" s="94">
        <v>214</v>
      </c>
      <c r="P41713" s="94">
        <v>213</v>
      </c>
      <c r="Q41713" s="94">
        <v>-1</v>
      </c>
      <c r="S41713" s="94">
        <v>213</v>
      </c>
      <c r="W41713" s="94">
        <v>0</v>
      </c>
      <c r="AK41713" s="94">
        <v>213</v>
      </c>
      <c r="AO41713" s="94">
        <v>0</v>
      </c>
      <c r="AS41713" s="94">
        <v>66</v>
      </c>
      <c r="AT41713" s="94">
        <v>-67</v>
      </c>
    </row>
    <row r="41714" spans="1:46">
      <c r="A41714" s="85" t="s">
        <v>83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195</v>
      </c>
      <c r="I41714" s="94">
        <v>197</v>
      </c>
      <c r="J41714" s="94">
        <v>198</v>
      </c>
      <c r="K41714" s="94">
        <v>1</v>
      </c>
      <c r="O41714" s="94">
        <v>197</v>
      </c>
      <c r="P41714" s="94">
        <v>198</v>
      </c>
      <c r="Q41714" s="94">
        <v>1</v>
      </c>
      <c r="S41714" s="94">
        <v>198</v>
      </c>
      <c r="W41714" s="94">
        <v>0</v>
      </c>
      <c r="AK41714" s="94">
        <v>198</v>
      </c>
      <c r="AO41714" s="94">
        <v>0</v>
      </c>
      <c r="AS41714" s="94">
        <v>59</v>
      </c>
      <c r="AT41714" s="94">
        <v>-58</v>
      </c>
    </row>
    <row r="41715" spans="1:46">
      <c r="A41715" s="85" t="s">
        <v>83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184</v>
      </c>
      <c r="I41715" s="94">
        <v>186</v>
      </c>
      <c r="J41715" s="94">
        <v>187</v>
      </c>
      <c r="K41715" s="94">
        <v>1</v>
      </c>
      <c r="O41715" s="94">
        <v>186</v>
      </c>
      <c r="P41715" s="94">
        <v>187</v>
      </c>
      <c r="Q41715" s="94">
        <v>1</v>
      </c>
      <c r="S41715" s="94">
        <v>187</v>
      </c>
      <c r="W41715" s="94">
        <v>0</v>
      </c>
      <c r="AK41715" s="94">
        <v>187</v>
      </c>
      <c r="AO41715" s="94">
        <v>0</v>
      </c>
      <c r="AS41715" s="94">
        <v>54</v>
      </c>
      <c r="AT41715" s="94">
        <v>-53</v>
      </c>
    </row>
    <row r="41716" spans="1:46">
      <c r="A41716" s="85" t="s">
        <v>83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178</v>
      </c>
      <c r="I41716" s="94">
        <v>179</v>
      </c>
      <c r="J41716" s="94">
        <v>180</v>
      </c>
      <c r="K41716" s="94">
        <v>1</v>
      </c>
      <c r="O41716" s="94">
        <v>179</v>
      </c>
      <c r="P41716" s="94">
        <v>180</v>
      </c>
      <c r="Q41716" s="94">
        <v>1</v>
      </c>
      <c r="S41716" s="94">
        <v>180</v>
      </c>
      <c r="W41716" s="94">
        <v>0</v>
      </c>
      <c r="AK41716" s="94">
        <v>180</v>
      </c>
      <c r="AO41716" s="94">
        <v>0</v>
      </c>
      <c r="AS41716" s="94">
        <v>53</v>
      </c>
      <c r="AT41716" s="94">
        <v>-53</v>
      </c>
    </row>
    <row r="41717" spans="1:46">
      <c r="A41717" s="85" t="s">
        <v>83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175</v>
      </c>
      <c r="I41717" s="94">
        <v>177</v>
      </c>
      <c r="J41717" s="94">
        <v>178</v>
      </c>
      <c r="K41717" s="94">
        <v>1</v>
      </c>
      <c r="O41717" s="94">
        <v>177</v>
      </c>
      <c r="P41717" s="94">
        <v>178</v>
      </c>
      <c r="Q41717" s="94">
        <v>1</v>
      </c>
      <c r="S41717" s="94">
        <v>178</v>
      </c>
      <c r="W41717" s="94">
        <v>0</v>
      </c>
      <c r="AK41717" s="94">
        <v>178</v>
      </c>
      <c r="AO41717" s="94">
        <v>0</v>
      </c>
      <c r="AS41717" s="94">
        <v>59</v>
      </c>
      <c r="AT41717" s="94">
        <v>-58</v>
      </c>
    </row>
    <row r="41718" spans="1:46">
      <c r="A41718" s="85" t="s">
        <v>83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178</v>
      </c>
      <c r="I41718" s="94">
        <v>178</v>
      </c>
      <c r="J41718" s="94">
        <v>180</v>
      </c>
      <c r="K41718" s="94">
        <v>1</v>
      </c>
      <c r="O41718" s="94">
        <v>178</v>
      </c>
      <c r="P41718" s="94">
        <v>180</v>
      </c>
      <c r="Q41718" s="94">
        <v>1</v>
      </c>
      <c r="S41718" s="94">
        <v>180</v>
      </c>
      <c r="W41718" s="94">
        <v>0</v>
      </c>
      <c r="AK41718" s="94">
        <v>180</v>
      </c>
      <c r="AO41718" s="94">
        <v>0</v>
      </c>
      <c r="AS41718" s="94">
        <v>63</v>
      </c>
      <c r="AT41718" s="94">
        <v>-63</v>
      </c>
    </row>
    <row r="41719" spans="1:46">
      <c r="A41719" s="85" t="s">
        <v>83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190</v>
      </c>
      <c r="I41719" s="94">
        <v>188</v>
      </c>
      <c r="J41719" s="94">
        <v>188</v>
      </c>
      <c r="K41719" s="94">
        <v>0</v>
      </c>
      <c r="O41719" s="94">
        <v>188</v>
      </c>
      <c r="P41719" s="94">
        <v>188</v>
      </c>
      <c r="Q41719" s="94">
        <v>0</v>
      </c>
      <c r="S41719" s="94">
        <v>188</v>
      </c>
      <c r="W41719" s="94">
        <v>0</v>
      </c>
      <c r="AK41719" s="94">
        <v>188</v>
      </c>
      <c r="AO41719" s="94">
        <v>0</v>
      </c>
      <c r="AS41719" s="94">
        <v>69</v>
      </c>
      <c r="AT41719" s="94">
        <v>-69</v>
      </c>
    </row>
    <row r="41720" spans="1:46">
      <c r="A41720" s="85" t="s">
        <v>83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211</v>
      </c>
      <c r="I41720" s="94">
        <v>206</v>
      </c>
      <c r="J41720" s="94">
        <v>205</v>
      </c>
      <c r="K41720" s="94">
        <v>-1</v>
      </c>
      <c r="O41720" s="94">
        <v>206</v>
      </c>
      <c r="P41720" s="94">
        <v>205</v>
      </c>
      <c r="Q41720" s="94">
        <v>-1</v>
      </c>
      <c r="S41720" s="94">
        <v>205</v>
      </c>
      <c r="W41720" s="94">
        <v>0</v>
      </c>
      <c r="AK41720" s="94">
        <v>205</v>
      </c>
      <c r="AO41720" s="94">
        <v>0</v>
      </c>
      <c r="AS41720" s="94">
        <v>78</v>
      </c>
      <c r="AT41720" s="94">
        <v>-80</v>
      </c>
    </row>
    <row r="41721" spans="1:46">
      <c r="A41721" s="85" t="s">
        <v>83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229</v>
      </c>
      <c r="I41721" s="94">
        <v>222</v>
      </c>
      <c r="J41721" s="94">
        <v>174</v>
      </c>
      <c r="K41721" s="94">
        <v>-48</v>
      </c>
      <c r="O41721" s="94">
        <v>222</v>
      </c>
      <c r="P41721" s="94">
        <v>174</v>
      </c>
      <c r="Q41721" s="94">
        <v>-48</v>
      </c>
      <c r="S41721" s="94">
        <v>174</v>
      </c>
      <c r="W41721" s="94">
        <v>0</v>
      </c>
      <c r="AK41721" s="94">
        <v>174</v>
      </c>
      <c r="AO41721" s="94">
        <v>0</v>
      </c>
      <c r="AS41721" s="94">
        <v>57</v>
      </c>
      <c r="AT41721" s="94">
        <v>-106</v>
      </c>
    </row>
    <row r="41722" spans="1:46">
      <c r="A41722" s="85" t="s">
        <v>83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238</v>
      </c>
      <c r="I41722" s="94">
        <v>232</v>
      </c>
      <c r="J41722" s="94">
        <v>183</v>
      </c>
      <c r="K41722" s="94">
        <v>-50</v>
      </c>
      <c r="O41722" s="94">
        <v>232</v>
      </c>
      <c r="P41722" s="94">
        <v>183</v>
      </c>
      <c r="Q41722" s="94">
        <v>-50</v>
      </c>
      <c r="S41722" s="94">
        <v>179</v>
      </c>
      <c r="W41722" s="94">
        <v>4</v>
      </c>
      <c r="AK41722" s="94">
        <v>179</v>
      </c>
      <c r="AO41722" s="94">
        <v>4</v>
      </c>
      <c r="AS41722" s="94">
        <v>53</v>
      </c>
      <c r="AT41722" s="94">
        <v>-102</v>
      </c>
    </row>
    <row r="41723" spans="1:46">
      <c r="A41723" s="85" t="s">
        <v>83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244</v>
      </c>
      <c r="I41723" s="94">
        <v>240</v>
      </c>
      <c r="J41723" s="94">
        <v>219</v>
      </c>
      <c r="K41723" s="94">
        <v>-21</v>
      </c>
      <c r="O41723" s="94">
        <v>240</v>
      </c>
      <c r="P41723" s="94">
        <v>219</v>
      </c>
      <c r="Q41723" s="94">
        <v>-21</v>
      </c>
      <c r="S41723" s="94">
        <v>209</v>
      </c>
      <c r="W41723" s="94">
        <v>10</v>
      </c>
      <c r="AK41723" s="94">
        <v>209</v>
      </c>
      <c r="AO41723" s="94">
        <v>10</v>
      </c>
      <c r="AS41723" s="94">
        <v>61</v>
      </c>
      <c r="AT41723" s="94">
        <v>-82</v>
      </c>
    </row>
    <row r="41724" spans="1:46">
      <c r="A41724" s="85" t="s">
        <v>83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250</v>
      </c>
      <c r="I41724" s="94">
        <v>245</v>
      </c>
      <c r="J41724" s="94">
        <v>225</v>
      </c>
      <c r="K41724" s="94">
        <v>-20</v>
      </c>
      <c r="O41724" s="94">
        <v>245</v>
      </c>
      <c r="P41724" s="94">
        <v>225</v>
      </c>
      <c r="Q41724" s="94">
        <v>-20</v>
      </c>
      <c r="S41724" s="94">
        <v>214</v>
      </c>
      <c r="W41724" s="94">
        <v>11</v>
      </c>
      <c r="AK41724" s="94">
        <v>214</v>
      </c>
      <c r="AO41724" s="94">
        <v>11</v>
      </c>
      <c r="AS41724" s="94">
        <v>60</v>
      </c>
      <c r="AT41724" s="94">
        <v>-80</v>
      </c>
    </row>
    <row r="41725" spans="1:46">
      <c r="A41725" s="85" t="s">
        <v>83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258</v>
      </c>
      <c r="I41725" s="94">
        <v>250</v>
      </c>
      <c r="J41725" s="94">
        <v>231</v>
      </c>
      <c r="K41725" s="94">
        <v>-20</v>
      </c>
      <c r="O41725" s="94">
        <v>250</v>
      </c>
      <c r="P41725" s="94">
        <v>231</v>
      </c>
      <c r="Q41725" s="94">
        <v>-20</v>
      </c>
      <c r="S41725" s="94">
        <v>214</v>
      </c>
      <c r="W41725" s="94">
        <v>17</v>
      </c>
      <c r="AK41725" s="94">
        <v>214</v>
      </c>
      <c r="AO41725" s="94">
        <v>17</v>
      </c>
      <c r="AS41725" s="94">
        <v>57</v>
      </c>
      <c r="AT41725" s="94">
        <v>-77</v>
      </c>
    </row>
    <row r="41726" spans="1:46">
      <c r="A41726" s="85" t="s">
        <v>83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266</v>
      </c>
      <c r="I41726" s="94">
        <v>258</v>
      </c>
      <c r="J41726" s="94">
        <v>239</v>
      </c>
      <c r="K41726" s="94">
        <v>-19</v>
      </c>
      <c r="O41726" s="94">
        <v>258</v>
      </c>
      <c r="P41726" s="94">
        <v>239</v>
      </c>
      <c r="Q41726" s="94">
        <v>-19</v>
      </c>
      <c r="S41726" s="94">
        <v>222</v>
      </c>
      <c r="W41726" s="94">
        <v>17</v>
      </c>
      <c r="AK41726" s="94">
        <v>222</v>
      </c>
      <c r="AO41726" s="94">
        <v>17</v>
      </c>
      <c r="AS41726" s="94">
        <v>55</v>
      </c>
      <c r="AT41726" s="94">
        <v>-74</v>
      </c>
    </row>
    <row r="41727" spans="1:46">
      <c r="A41727" s="85" t="s">
        <v>83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272</v>
      </c>
      <c r="I41727" s="94">
        <v>264</v>
      </c>
      <c r="J41727" s="94">
        <v>244</v>
      </c>
      <c r="K41727" s="94">
        <v>-20</v>
      </c>
      <c r="O41727" s="94">
        <v>264</v>
      </c>
      <c r="P41727" s="94">
        <v>244</v>
      </c>
      <c r="Q41727" s="94">
        <v>-20</v>
      </c>
      <c r="S41727" s="94">
        <v>229</v>
      </c>
      <c r="W41727" s="94">
        <v>15</v>
      </c>
      <c r="AK41727" s="94">
        <v>229</v>
      </c>
      <c r="AO41727" s="94">
        <v>15</v>
      </c>
      <c r="AS41727" s="94">
        <v>57</v>
      </c>
      <c r="AT41727" s="94">
        <v>-77</v>
      </c>
    </row>
    <row r="41728" spans="1:46">
      <c r="A41728" s="85" t="s">
        <v>83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279</v>
      </c>
      <c r="I41728" s="94">
        <v>264</v>
      </c>
      <c r="J41728" s="94">
        <v>216</v>
      </c>
      <c r="K41728" s="94">
        <v>-49</v>
      </c>
      <c r="O41728" s="94">
        <v>264</v>
      </c>
      <c r="P41728" s="94">
        <v>216</v>
      </c>
      <c r="Q41728" s="94">
        <v>-49</v>
      </c>
      <c r="S41728" s="94">
        <v>205</v>
      </c>
      <c r="W41728" s="94">
        <v>11</v>
      </c>
      <c r="AK41728" s="94">
        <v>205</v>
      </c>
      <c r="AO41728" s="94">
        <v>11</v>
      </c>
      <c r="AS41728" s="94">
        <v>53</v>
      </c>
      <c r="AT41728" s="94">
        <v>-102</v>
      </c>
    </row>
    <row r="41729" spans="1:46">
      <c r="A41729" s="85" t="s">
        <v>83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287</v>
      </c>
      <c r="I41729" s="94">
        <v>265</v>
      </c>
      <c r="J41729" s="94">
        <v>215</v>
      </c>
      <c r="K41729" s="94">
        <v>-51</v>
      </c>
      <c r="O41729" s="94">
        <v>265</v>
      </c>
      <c r="P41729" s="94">
        <v>215</v>
      </c>
      <c r="Q41729" s="94">
        <v>-51</v>
      </c>
      <c r="S41729" s="94">
        <v>205</v>
      </c>
      <c r="W41729" s="94">
        <v>10</v>
      </c>
      <c r="AK41729" s="94">
        <v>205</v>
      </c>
      <c r="AO41729" s="94">
        <v>10</v>
      </c>
      <c r="AS41729" s="94">
        <v>51</v>
      </c>
      <c r="AT41729" s="94">
        <v>-102</v>
      </c>
    </row>
    <row r="41730" spans="1:46">
      <c r="A41730" s="85" t="s">
        <v>83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294</v>
      </c>
      <c r="I41730" s="94">
        <v>268</v>
      </c>
      <c r="J41730" s="94">
        <v>218</v>
      </c>
      <c r="K41730" s="94">
        <v>-50</v>
      </c>
      <c r="O41730" s="94">
        <v>268</v>
      </c>
      <c r="P41730" s="94">
        <v>218</v>
      </c>
      <c r="Q41730" s="94">
        <v>-50</v>
      </c>
      <c r="S41730" s="94">
        <v>211</v>
      </c>
      <c r="W41730" s="94">
        <v>7</v>
      </c>
      <c r="AK41730" s="94">
        <v>211</v>
      </c>
      <c r="AO41730" s="94">
        <v>7</v>
      </c>
      <c r="AS41730" s="94">
        <v>49</v>
      </c>
      <c r="AT41730" s="94">
        <v>-100</v>
      </c>
    </row>
    <row r="41731" spans="1:46">
      <c r="A41731" s="85" t="s">
        <v>83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297</v>
      </c>
      <c r="I41731" s="94">
        <v>266</v>
      </c>
      <c r="J41731" s="94">
        <v>217</v>
      </c>
      <c r="K41731" s="94">
        <v>-50</v>
      </c>
      <c r="O41731" s="94">
        <v>266</v>
      </c>
      <c r="P41731" s="94">
        <v>217</v>
      </c>
      <c r="Q41731" s="94">
        <v>-50</v>
      </c>
      <c r="S41731" s="94">
        <v>214</v>
      </c>
      <c r="W41731" s="94">
        <v>3</v>
      </c>
      <c r="AK41731" s="94">
        <v>214</v>
      </c>
      <c r="AO41731" s="94">
        <v>3</v>
      </c>
      <c r="AS41731" s="94">
        <v>52</v>
      </c>
      <c r="AT41731" s="94">
        <v>-102</v>
      </c>
    </row>
    <row r="41732" spans="1:46">
      <c r="A41732" s="85" t="s">
        <v>83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289</v>
      </c>
      <c r="I41732" s="94">
        <v>264</v>
      </c>
      <c r="J41732" s="94">
        <v>215</v>
      </c>
      <c r="K41732" s="94">
        <v>-49</v>
      </c>
      <c r="O41732" s="94">
        <v>264</v>
      </c>
      <c r="P41732" s="94">
        <v>215</v>
      </c>
      <c r="Q41732" s="94">
        <v>-49</v>
      </c>
      <c r="S41732" s="94">
        <v>214</v>
      </c>
      <c r="W41732" s="94">
        <v>1</v>
      </c>
      <c r="AK41732" s="94">
        <v>214</v>
      </c>
      <c r="AO41732" s="94">
        <v>1</v>
      </c>
      <c r="AS41732" s="94">
        <v>56</v>
      </c>
      <c r="AT41732" s="94">
        <v>-106</v>
      </c>
    </row>
    <row r="41733" spans="1:46">
      <c r="A41733" s="85" t="s">
        <v>83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276</v>
      </c>
      <c r="I41733" s="94">
        <v>264</v>
      </c>
      <c r="J41733" s="94">
        <v>215</v>
      </c>
      <c r="K41733" s="94">
        <v>-49</v>
      </c>
      <c r="O41733" s="94">
        <v>264</v>
      </c>
      <c r="P41733" s="94">
        <v>215</v>
      </c>
      <c r="Q41733" s="94">
        <v>-49</v>
      </c>
      <c r="S41733" s="94">
        <v>215</v>
      </c>
      <c r="W41733" s="94">
        <v>0</v>
      </c>
      <c r="AK41733" s="94">
        <v>215</v>
      </c>
      <c r="AO41733" s="94">
        <v>0</v>
      </c>
      <c r="AS41733" s="94">
        <v>56</v>
      </c>
      <c r="AT41733" s="94">
        <v>-105</v>
      </c>
    </row>
    <row r="41734" spans="1:46">
      <c r="A41734" s="85" t="s">
        <v>83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277</v>
      </c>
      <c r="I41734" s="94">
        <v>266</v>
      </c>
      <c r="J41734" s="94">
        <v>217</v>
      </c>
      <c r="K41734" s="94">
        <v>-50</v>
      </c>
      <c r="O41734" s="94">
        <v>266</v>
      </c>
      <c r="P41734" s="94">
        <v>217</v>
      </c>
      <c r="Q41734" s="94">
        <v>-50</v>
      </c>
      <c r="S41734" s="94">
        <v>217</v>
      </c>
      <c r="W41734" s="94">
        <v>0</v>
      </c>
      <c r="AK41734" s="94">
        <v>217</v>
      </c>
      <c r="AO41734" s="94">
        <v>0</v>
      </c>
      <c r="AS41734" s="94">
        <v>56</v>
      </c>
      <c r="AT41734" s="94">
        <v>-105</v>
      </c>
    </row>
    <row r="41735" spans="1:46">
      <c r="A41735" s="85" t="s">
        <v>83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263</v>
      </c>
      <c r="I41735" s="94">
        <v>252</v>
      </c>
      <c r="J41735" s="94">
        <v>203</v>
      </c>
      <c r="K41735" s="94">
        <v>-49</v>
      </c>
      <c r="O41735" s="94">
        <v>252</v>
      </c>
      <c r="P41735" s="94">
        <v>203</v>
      </c>
      <c r="Q41735" s="94">
        <v>-49</v>
      </c>
      <c r="S41735" s="94">
        <v>203</v>
      </c>
      <c r="W41735" s="94">
        <v>0</v>
      </c>
      <c r="AK41735" s="94">
        <v>203</v>
      </c>
      <c r="AO41735" s="94">
        <v>0</v>
      </c>
      <c r="AS41735" s="94">
        <v>51</v>
      </c>
      <c r="AT41735" s="94">
        <v>-100</v>
      </c>
    </row>
    <row r="41736" spans="1:46">
      <c r="A41736" s="85" t="s">
        <v>83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245</v>
      </c>
      <c r="I41736" s="94">
        <v>234</v>
      </c>
      <c r="J41736" s="94">
        <v>186</v>
      </c>
      <c r="K41736" s="94">
        <v>-49</v>
      </c>
      <c r="O41736" s="94">
        <v>234</v>
      </c>
      <c r="P41736" s="94">
        <v>186</v>
      </c>
      <c r="Q41736" s="94">
        <v>-49</v>
      </c>
      <c r="S41736" s="94">
        <v>186</v>
      </c>
      <c r="W41736" s="94">
        <v>0</v>
      </c>
      <c r="AK41736" s="94">
        <v>186</v>
      </c>
      <c r="AO41736" s="94">
        <v>0</v>
      </c>
      <c r="AS41736" s="94">
        <v>40</v>
      </c>
      <c r="AT41736" s="94">
        <v>-89</v>
      </c>
    </row>
    <row r="41737" spans="1:46">
      <c r="A41737" s="85" t="s">
        <v>83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226</v>
      </c>
      <c r="I41737" s="94">
        <v>218</v>
      </c>
      <c r="J41737" s="94">
        <v>217</v>
      </c>
      <c r="K41737" s="94">
        <v>-1</v>
      </c>
      <c r="O41737" s="94">
        <v>218</v>
      </c>
      <c r="P41737" s="94">
        <v>217</v>
      </c>
      <c r="Q41737" s="94">
        <v>-1</v>
      </c>
      <c r="S41737" s="94">
        <v>217</v>
      </c>
      <c r="W41737" s="94">
        <v>0</v>
      </c>
      <c r="AK41737" s="94">
        <v>217</v>
      </c>
      <c r="AO41737" s="94">
        <v>0</v>
      </c>
      <c r="AS41737" s="94">
        <v>66</v>
      </c>
      <c r="AT41737" s="94">
        <v>-68</v>
      </c>
    </row>
    <row r="41738" spans="1:46">
      <c r="A41738" s="85" t="s">
        <v>83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199</v>
      </c>
      <c r="I41738" s="94">
        <v>201</v>
      </c>
      <c r="J41738" s="94">
        <v>202</v>
      </c>
      <c r="K41738" s="94">
        <v>1</v>
      </c>
      <c r="O41738" s="94">
        <v>201</v>
      </c>
      <c r="P41738" s="94">
        <v>202</v>
      </c>
      <c r="Q41738" s="94">
        <v>1</v>
      </c>
      <c r="S41738" s="94">
        <v>202</v>
      </c>
      <c r="W41738" s="94">
        <v>0</v>
      </c>
      <c r="AK41738" s="94">
        <v>202</v>
      </c>
      <c r="AO41738" s="94">
        <v>0</v>
      </c>
      <c r="AS41738" s="94">
        <v>60</v>
      </c>
      <c r="AT41738" s="94">
        <v>-59</v>
      </c>
    </row>
    <row r="41739" spans="1:46">
      <c r="A41739" s="85" t="s">
        <v>83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187</v>
      </c>
      <c r="I41739" s="94">
        <v>189</v>
      </c>
      <c r="J41739" s="94">
        <v>189</v>
      </c>
      <c r="K41739" s="94">
        <v>1</v>
      </c>
      <c r="O41739" s="94">
        <v>189</v>
      </c>
      <c r="P41739" s="94">
        <v>189</v>
      </c>
      <c r="Q41739" s="94">
        <v>1</v>
      </c>
      <c r="S41739" s="94">
        <v>189</v>
      </c>
      <c r="W41739" s="94">
        <v>0</v>
      </c>
      <c r="AK41739" s="94">
        <v>189</v>
      </c>
      <c r="AO41739" s="94">
        <v>0</v>
      </c>
      <c r="AS41739" s="94">
        <v>55</v>
      </c>
      <c r="AT41739" s="94">
        <v>-55</v>
      </c>
    </row>
    <row r="41740" spans="1:46">
      <c r="A41740" s="85" t="s">
        <v>83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178</v>
      </c>
      <c r="I41740" s="94">
        <v>180</v>
      </c>
      <c r="J41740" s="94">
        <v>181</v>
      </c>
      <c r="K41740" s="94">
        <v>0</v>
      </c>
      <c r="O41740" s="94">
        <v>180</v>
      </c>
      <c r="P41740" s="94">
        <v>181</v>
      </c>
      <c r="Q41740" s="94">
        <v>0</v>
      </c>
      <c r="S41740" s="94">
        <v>181</v>
      </c>
      <c r="W41740" s="94">
        <v>0</v>
      </c>
      <c r="AK41740" s="94">
        <v>181</v>
      </c>
      <c r="AO41740" s="94">
        <v>0</v>
      </c>
      <c r="AS41740" s="94">
        <v>52</v>
      </c>
      <c r="AT41740" s="94">
        <v>-51</v>
      </c>
    </row>
    <row r="41741" spans="1:46">
      <c r="A41741" s="85" t="s">
        <v>83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173</v>
      </c>
      <c r="I41741" s="94">
        <v>175</v>
      </c>
      <c r="J41741" s="94">
        <v>176</v>
      </c>
      <c r="K41741" s="94">
        <v>1</v>
      </c>
      <c r="O41741" s="94">
        <v>175</v>
      </c>
      <c r="P41741" s="94">
        <v>176</v>
      </c>
      <c r="Q41741" s="94">
        <v>1</v>
      </c>
      <c r="S41741" s="94">
        <v>176</v>
      </c>
      <c r="W41741" s="94">
        <v>0</v>
      </c>
      <c r="AK41741" s="94">
        <v>176</v>
      </c>
      <c r="AO41741" s="94">
        <v>0</v>
      </c>
      <c r="AS41741" s="94">
        <v>49</v>
      </c>
      <c r="AT41741" s="94">
        <v>-49</v>
      </c>
    </row>
    <row r="41742" spans="1:46">
      <c r="A41742" s="85" t="s">
        <v>83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172</v>
      </c>
      <c r="I41742" s="94">
        <v>174</v>
      </c>
      <c r="J41742" s="94">
        <v>173</v>
      </c>
      <c r="K41742" s="94">
        <v>-1</v>
      </c>
      <c r="O41742" s="94">
        <v>174</v>
      </c>
      <c r="P41742" s="94">
        <v>173</v>
      </c>
      <c r="Q41742" s="94">
        <v>-1</v>
      </c>
      <c r="S41742" s="94">
        <v>173</v>
      </c>
      <c r="W41742" s="94">
        <v>0</v>
      </c>
      <c r="AK41742" s="94">
        <v>173</v>
      </c>
      <c r="AO41742" s="94">
        <v>0</v>
      </c>
      <c r="AS41742" s="94">
        <v>49</v>
      </c>
      <c r="AT41742" s="94">
        <v>-49</v>
      </c>
    </row>
    <row r="41743" spans="1:46">
      <c r="A41743" s="85" t="s">
        <v>83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174</v>
      </c>
      <c r="I41743" s="94">
        <v>177</v>
      </c>
      <c r="J41743" s="94">
        <v>178</v>
      </c>
      <c r="K41743" s="94">
        <v>1</v>
      </c>
      <c r="O41743" s="94">
        <v>177</v>
      </c>
      <c r="P41743" s="94">
        <v>178</v>
      </c>
      <c r="Q41743" s="94">
        <v>1</v>
      </c>
      <c r="S41743" s="94">
        <v>178</v>
      </c>
      <c r="W41743" s="94">
        <v>0</v>
      </c>
      <c r="AK41743" s="94">
        <v>178</v>
      </c>
      <c r="AO41743" s="94">
        <v>0</v>
      </c>
      <c r="AS41743" s="94">
        <v>55</v>
      </c>
      <c r="AT41743" s="94">
        <v>-55</v>
      </c>
    </row>
    <row r="41744" spans="1:46">
      <c r="A41744" s="85" t="s">
        <v>83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176</v>
      </c>
      <c r="I41744" s="94">
        <v>185</v>
      </c>
      <c r="J41744" s="94">
        <v>184</v>
      </c>
      <c r="K41744" s="94">
        <v>-1</v>
      </c>
      <c r="O41744" s="94">
        <v>185</v>
      </c>
      <c r="P41744" s="94">
        <v>184</v>
      </c>
      <c r="Q41744" s="94">
        <v>-1</v>
      </c>
      <c r="S41744" s="94">
        <v>184</v>
      </c>
      <c r="W41744" s="94">
        <v>0</v>
      </c>
      <c r="AK41744" s="94">
        <v>184</v>
      </c>
      <c r="AO41744" s="94">
        <v>0</v>
      </c>
      <c r="AS41744" s="94">
        <v>58</v>
      </c>
      <c r="AT41744" s="94">
        <v>-59</v>
      </c>
    </row>
    <row r="41745" spans="1:46">
      <c r="A41745" s="85" t="s">
        <v>83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182</v>
      </c>
      <c r="I41745" s="94">
        <v>189</v>
      </c>
      <c r="J41745" s="94">
        <v>141</v>
      </c>
      <c r="K41745" s="94">
        <v>-48</v>
      </c>
      <c r="O41745" s="94">
        <v>189</v>
      </c>
      <c r="P41745" s="94">
        <v>141</v>
      </c>
      <c r="Q41745" s="94">
        <v>-48</v>
      </c>
      <c r="S41745" s="94">
        <v>141</v>
      </c>
      <c r="W41745" s="94">
        <v>0</v>
      </c>
      <c r="AK41745" s="94">
        <v>141</v>
      </c>
      <c r="AO41745" s="94">
        <v>0</v>
      </c>
      <c r="AS41745" s="94">
        <v>31</v>
      </c>
      <c r="AT41745" s="94">
        <v>-80</v>
      </c>
    </row>
    <row r="41746" spans="1:46">
      <c r="A41746" s="85" t="s">
        <v>83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198</v>
      </c>
      <c r="I41746" s="94">
        <v>199</v>
      </c>
      <c r="J41746" s="94">
        <v>149</v>
      </c>
      <c r="K41746" s="94">
        <v>-51</v>
      </c>
      <c r="O41746" s="94">
        <v>199</v>
      </c>
      <c r="P41746" s="94">
        <v>149</v>
      </c>
      <c r="Q41746" s="94">
        <v>-51</v>
      </c>
      <c r="S41746" s="94">
        <v>147</v>
      </c>
      <c r="W41746" s="94">
        <v>2</v>
      </c>
      <c r="AK41746" s="94">
        <v>147</v>
      </c>
      <c r="AO41746" s="94">
        <v>2</v>
      </c>
      <c r="AS41746" s="94">
        <v>33</v>
      </c>
      <c r="AT41746" s="94">
        <v>-84</v>
      </c>
    </row>
    <row r="41747" spans="1:46">
      <c r="A41747" s="85" t="s">
        <v>83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214</v>
      </c>
      <c r="I41747" s="94">
        <v>213</v>
      </c>
      <c r="J41747" s="94">
        <v>188</v>
      </c>
      <c r="K41747" s="94">
        <v>-26</v>
      </c>
      <c r="O41747" s="94">
        <v>213</v>
      </c>
      <c r="P41747" s="94">
        <v>188</v>
      </c>
      <c r="Q41747" s="94">
        <v>-26</v>
      </c>
      <c r="S41747" s="94">
        <v>180</v>
      </c>
      <c r="W41747" s="94">
        <v>8</v>
      </c>
      <c r="AK41747" s="94">
        <v>180</v>
      </c>
      <c r="AO41747" s="94">
        <v>8</v>
      </c>
      <c r="AS41747" s="94">
        <v>53</v>
      </c>
      <c r="AT41747" s="94">
        <v>-78</v>
      </c>
    </row>
    <row r="41748" spans="1:46">
      <c r="A41748" s="85" t="s">
        <v>83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228</v>
      </c>
      <c r="I41748" s="94">
        <v>228</v>
      </c>
      <c r="J41748" s="94">
        <v>204</v>
      </c>
      <c r="K41748" s="94">
        <v>-25</v>
      </c>
      <c r="O41748" s="94">
        <v>228</v>
      </c>
      <c r="P41748" s="94">
        <v>204</v>
      </c>
      <c r="Q41748" s="94">
        <v>-25</v>
      </c>
      <c r="S41748" s="94">
        <v>188</v>
      </c>
      <c r="W41748" s="94">
        <v>15</v>
      </c>
      <c r="AK41748" s="94">
        <v>188</v>
      </c>
      <c r="AO41748" s="94">
        <v>15</v>
      </c>
      <c r="AS41748" s="94">
        <v>65</v>
      </c>
      <c r="AT41748" s="94">
        <v>-89</v>
      </c>
    </row>
    <row r="41749" spans="1:46">
      <c r="A41749" s="85" t="s">
        <v>83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243</v>
      </c>
      <c r="I41749" s="94">
        <v>242</v>
      </c>
      <c r="J41749" s="94">
        <v>217</v>
      </c>
      <c r="K41749" s="94">
        <v>-25</v>
      </c>
      <c r="O41749" s="94">
        <v>242</v>
      </c>
      <c r="P41749" s="94">
        <v>217</v>
      </c>
      <c r="Q41749" s="94">
        <v>-25</v>
      </c>
      <c r="S41749" s="94">
        <v>198</v>
      </c>
      <c r="W41749" s="94">
        <v>19</v>
      </c>
      <c r="AK41749" s="94">
        <v>198</v>
      </c>
      <c r="AO41749" s="94">
        <v>19</v>
      </c>
      <c r="AS41749" s="94">
        <v>67</v>
      </c>
      <c r="AT41749" s="94">
        <v>-92</v>
      </c>
    </row>
    <row r="41750" spans="1:46">
      <c r="A41750" s="85" t="s">
        <v>83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258</v>
      </c>
      <c r="I41750" s="94">
        <v>255</v>
      </c>
      <c r="J41750" s="94">
        <v>230</v>
      </c>
      <c r="K41750" s="94">
        <v>-26</v>
      </c>
      <c r="O41750" s="94">
        <v>255</v>
      </c>
      <c r="P41750" s="94">
        <v>230</v>
      </c>
      <c r="Q41750" s="94">
        <v>-26</v>
      </c>
      <c r="S41750" s="94">
        <v>211</v>
      </c>
      <c r="W41750" s="94">
        <v>19</v>
      </c>
      <c r="AK41750" s="94">
        <v>211</v>
      </c>
      <c r="AO41750" s="94">
        <v>19</v>
      </c>
      <c r="AS41750" s="94">
        <v>68</v>
      </c>
      <c r="AT41750" s="94">
        <v>-94</v>
      </c>
    </row>
    <row r="41751" spans="1:46">
      <c r="A41751" s="85" t="s">
        <v>83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272</v>
      </c>
      <c r="I41751" s="94">
        <v>267</v>
      </c>
      <c r="J41751" s="94">
        <v>232</v>
      </c>
      <c r="K41751" s="94">
        <v>-35</v>
      </c>
      <c r="O41751" s="94">
        <v>267</v>
      </c>
      <c r="P41751" s="94">
        <v>232</v>
      </c>
      <c r="Q41751" s="94">
        <v>-35</v>
      </c>
      <c r="S41751" s="94">
        <v>213</v>
      </c>
      <c r="W41751" s="94">
        <v>19</v>
      </c>
      <c r="AK41751" s="94">
        <v>213</v>
      </c>
      <c r="AO41751" s="94">
        <v>19</v>
      </c>
      <c r="AS41751" s="94">
        <v>68</v>
      </c>
      <c r="AT41751" s="94">
        <v>-104</v>
      </c>
    </row>
    <row r="41752" spans="1:46">
      <c r="A41752" s="85" t="s">
        <v>83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282</v>
      </c>
      <c r="I41752" s="94">
        <v>278</v>
      </c>
      <c r="J41752" s="94">
        <v>228</v>
      </c>
      <c r="K41752" s="94">
        <v>-50</v>
      </c>
      <c r="O41752" s="94">
        <v>278</v>
      </c>
      <c r="P41752" s="94">
        <v>228</v>
      </c>
      <c r="Q41752" s="94">
        <v>-50</v>
      </c>
      <c r="S41752" s="94">
        <v>209</v>
      </c>
      <c r="W41752" s="94">
        <v>19</v>
      </c>
      <c r="AK41752" s="94">
        <v>209</v>
      </c>
      <c r="AO41752" s="94">
        <v>19</v>
      </c>
      <c r="AS41752" s="94">
        <v>68</v>
      </c>
      <c r="AT41752" s="94">
        <v>-118</v>
      </c>
    </row>
    <row r="41753" spans="1:46">
      <c r="A41753" s="85" t="s">
        <v>83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293</v>
      </c>
      <c r="I41753" s="94">
        <v>293</v>
      </c>
      <c r="J41753" s="94">
        <v>242</v>
      </c>
      <c r="K41753" s="94">
        <v>-51</v>
      </c>
      <c r="O41753" s="94">
        <v>293</v>
      </c>
      <c r="P41753" s="94">
        <v>242</v>
      </c>
      <c r="Q41753" s="94">
        <v>-51</v>
      </c>
      <c r="S41753" s="94">
        <v>223</v>
      </c>
      <c r="W41753" s="94">
        <v>19</v>
      </c>
      <c r="AK41753" s="94">
        <v>223</v>
      </c>
      <c r="AO41753" s="94">
        <v>19</v>
      </c>
      <c r="AS41753" s="94">
        <v>76</v>
      </c>
      <c r="AT41753" s="94">
        <v>-127</v>
      </c>
    </row>
    <row r="41754" spans="1:46">
      <c r="A41754" s="85" t="s">
        <v>83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304</v>
      </c>
      <c r="I41754" s="94">
        <v>306</v>
      </c>
      <c r="J41754" s="94">
        <v>253</v>
      </c>
      <c r="K41754" s="94">
        <v>-53</v>
      </c>
      <c r="O41754" s="94">
        <v>306</v>
      </c>
      <c r="P41754" s="94">
        <v>253</v>
      </c>
      <c r="Q41754" s="94">
        <v>-53</v>
      </c>
      <c r="S41754" s="94">
        <v>238</v>
      </c>
      <c r="W41754" s="94">
        <v>16</v>
      </c>
      <c r="AK41754" s="94">
        <v>238</v>
      </c>
      <c r="AO41754" s="94">
        <v>16</v>
      </c>
      <c r="AS41754" s="94">
        <v>74</v>
      </c>
      <c r="AT41754" s="94">
        <v>-127</v>
      </c>
    </row>
    <row r="41755" spans="1:46">
      <c r="A41755" s="85" t="s">
        <v>83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312</v>
      </c>
      <c r="I41755" s="94">
        <v>310</v>
      </c>
      <c r="J41755" s="94">
        <v>249</v>
      </c>
      <c r="K41755" s="94">
        <v>-61</v>
      </c>
      <c r="O41755" s="94">
        <v>310</v>
      </c>
      <c r="P41755" s="94">
        <v>249</v>
      </c>
      <c r="Q41755" s="94">
        <v>-61</v>
      </c>
      <c r="S41755" s="94">
        <v>242</v>
      </c>
      <c r="W41755" s="94">
        <v>7</v>
      </c>
      <c r="AK41755" s="94">
        <v>242</v>
      </c>
      <c r="AO41755" s="94">
        <v>7</v>
      </c>
      <c r="AS41755" s="94">
        <v>68</v>
      </c>
      <c r="AT41755" s="94">
        <v>-130</v>
      </c>
    </row>
    <row r="41756" spans="1:46">
      <c r="A41756" s="85" t="s">
        <v>83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305</v>
      </c>
      <c r="I41756" s="94">
        <v>306</v>
      </c>
      <c r="J41756" s="94">
        <v>246</v>
      </c>
      <c r="K41756" s="94">
        <v>-60</v>
      </c>
      <c r="O41756" s="94">
        <v>306</v>
      </c>
      <c r="P41756" s="94">
        <v>246</v>
      </c>
      <c r="Q41756" s="94">
        <v>-60</v>
      </c>
      <c r="S41756" s="94">
        <v>245</v>
      </c>
      <c r="W41756" s="94">
        <v>1</v>
      </c>
      <c r="AK41756" s="94">
        <v>245</v>
      </c>
      <c r="AO41756" s="94">
        <v>1</v>
      </c>
      <c r="AS41756" s="94">
        <v>67</v>
      </c>
      <c r="AT41756" s="94">
        <v>-126</v>
      </c>
    </row>
    <row r="41757" spans="1:46">
      <c r="A41757" s="85" t="s">
        <v>83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294</v>
      </c>
      <c r="I41757" s="94">
        <v>300</v>
      </c>
      <c r="J41757" s="94">
        <v>240</v>
      </c>
      <c r="K41757" s="94">
        <v>-60</v>
      </c>
      <c r="O41757" s="94">
        <v>300</v>
      </c>
      <c r="P41757" s="94">
        <v>240</v>
      </c>
      <c r="Q41757" s="94">
        <v>-60</v>
      </c>
      <c r="S41757" s="94">
        <v>240</v>
      </c>
      <c r="W41757" s="94">
        <v>0</v>
      </c>
      <c r="AK41757" s="94">
        <v>240</v>
      </c>
      <c r="AO41757" s="94">
        <v>0</v>
      </c>
      <c r="AS41757" s="94">
        <v>64</v>
      </c>
      <c r="AT41757" s="94">
        <v>-125</v>
      </c>
    </row>
    <row r="41758" spans="1:46">
      <c r="A41758" s="85" t="s">
        <v>83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294</v>
      </c>
      <c r="I41758" s="94">
        <v>297</v>
      </c>
      <c r="J41758" s="94">
        <v>237</v>
      </c>
      <c r="K41758" s="94">
        <v>-60</v>
      </c>
      <c r="O41758" s="94">
        <v>297</v>
      </c>
      <c r="P41758" s="94">
        <v>237</v>
      </c>
      <c r="Q41758" s="94">
        <v>-60</v>
      </c>
      <c r="S41758" s="94">
        <v>237</v>
      </c>
      <c r="W41758" s="94">
        <v>0</v>
      </c>
      <c r="AK41758" s="94">
        <v>237</v>
      </c>
      <c r="AO41758" s="94">
        <v>0</v>
      </c>
      <c r="AS41758" s="94">
        <v>55</v>
      </c>
      <c r="AT41758" s="94">
        <v>-115</v>
      </c>
    </row>
    <row r="41759" spans="1:46">
      <c r="A41759" s="85" t="s">
        <v>83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278</v>
      </c>
      <c r="I41759" s="94">
        <v>279</v>
      </c>
      <c r="J41759" s="94">
        <v>219</v>
      </c>
      <c r="K41759" s="94">
        <v>-60</v>
      </c>
      <c r="O41759" s="94">
        <v>279</v>
      </c>
      <c r="P41759" s="94">
        <v>219</v>
      </c>
      <c r="Q41759" s="94">
        <v>-60</v>
      </c>
      <c r="S41759" s="94">
        <v>219</v>
      </c>
      <c r="W41759" s="94">
        <v>0</v>
      </c>
      <c r="AK41759" s="94">
        <v>219</v>
      </c>
      <c r="AO41759" s="94">
        <v>0</v>
      </c>
      <c r="AS41759" s="94">
        <v>52</v>
      </c>
      <c r="AT41759" s="94">
        <v>-112</v>
      </c>
    </row>
    <row r="41760" spans="1:46">
      <c r="A41760" s="85" t="s">
        <v>83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256</v>
      </c>
      <c r="I41760" s="94">
        <v>257</v>
      </c>
      <c r="J41760" s="94">
        <v>198</v>
      </c>
      <c r="K41760" s="94">
        <v>-59</v>
      </c>
      <c r="O41760" s="94">
        <v>257</v>
      </c>
      <c r="P41760" s="94">
        <v>198</v>
      </c>
      <c r="Q41760" s="94">
        <v>-59</v>
      </c>
      <c r="S41760" s="94">
        <v>198</v>
      </c>
      <c r="W41760" s="94">
        <v>0</v>
      </c>
      <c r="AK41760" s="94">
        <v>198</v>
      </c>
      <c r="AO41760" s="94">
        <v>0</v>
      </c>
      <c r="AS41760" s="94">
        <v>44</v>
      </c>
      <c r="AT41760" s="94">
        <v>-103</v>
      </c>
    </row>
    <row r="41761" spans="1:46">
      <c r="A41761" s="85" t="s">
        <v>83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235</v>
      </c>
      <c r="I41761" s="94">
        <v>236</v>
      </c>
      <c r="J41761" s="94">
        <v>232</v>
      </c>
      <c r="K41761" s="94">
        <v>-4</v>
      </c>
      <c r="O41761" s="94">
        <v>236</v>
      </c>
      <c r="P41761" s="94">
        <v>232</v>
      </c>
      <c r="Q41761" s="94">
        <v>-4</v>
      </c>
      <c r="S41761" s="94">
        <v>232</v>
      </c>
      <c r="W41761" s="94">
        <v>0</v>
      </c>
      <c r="AK41761" s="94">
        <v>232</v>
      </c>
      <c r="AO41761" s="94">
        <v>0</v>
      </c>
      <c r="AS41761" s="94">
        <v>68</v>
      </c>
      <c r="AT41761" s="94">
        <v>-73</v>
      </c>
    </row>
    <row r="41762" spans="1:46">
      <c r="A41762" s="85" t="s">
        <v>83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216</v>
      </c>
      <c r="I41762" s="94">
        <v>218</v>
      </c>
      <c r="J41762" s="94">
        <v>219</v>
      </c>
      <c r="K41762" s="94">
        <v>1</v>
      </c>
      <c r="O41762" s="94">
        <v>218</v>
      </c>
      <c r="P41762" s="94">
        <v>219</v>
      </c>
      <c r="Q41762" s="94">
        <v>1</v>
      </c>
      <c r="S41762" s="94">
        <v>219</v>
      </c>
      <c r="W41762" s="94">
        <v>0</v>
      </c>
      <c r="AK41762" s="94">
        <v>219</v>
      </c>
      <c r="AO41762" s="94">
        <v>0</v>
      </c>
      <c r="AS41762" s="94">
        <v>63</v>
      </c>
      <c r="AT41762" s="94">
        <v>-62</v>
      </c>
    </row>
    <row r="41763" spans="1:46">
      <c r="A41763" s="85" t="s">
        <v>83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201</v>
      </c>
      <c r="I41763" s="94">
        <v>203</v>
      </c>
      <c r="J41763" s="94">
        <v>203</v>
      </c>
      <c r="K41763" s="94">
        <v>0</v>
      </c>
      <c r="O41763" s="94">
        <v>203</v>
      </c>
      <c r="P41763" s="94">
        <v>203</v>
      </c>
      <c r="Q41763" s="94">
        <v>0</v>
      </c>
      <c r="S41763" s="94">
        <v>203</v>
      </c>
      <c r="W41763" s="94">
        <v>0</v>
      </c>
      <c r="AK41763" s="94">
        <v>203</v>
      </c>
      <c r="AO41763" s="94">
        <v>0</v>
      </c>
      <c r="AS41763" s="94">
        <v>60</v>
      </c>
      <c r="AT41763" s="94">
        <v>-59</v>
      </c>
    </row>
    <row r="41764" spans="1:46">
      <c r="A41764" s="85" t="s">
        <v>83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190</v>
      </c>
      <c r="I41764" s="94">
        <v>192</v>
      </c>
      <c r="J41764" s="94">
        <v>193</v>
      </c>
      <c r="K41764" s="94">
        <v>1</v>
      </c>
      <c r="O41764" s="94">
        <v>192</v>
      </c>
      <c r="P41764" s="94">
        <v>193</v>
      </c>
      <c r="Q41764" s="94">
        <v>1</v>
      </c>
      <c r="S41764" s="94">
        <v>193</v>
      </c>
      <c r="W41764" s="94">
        <v>0</v>
      </c>
      <c r="AK41764" s="94">
        <v>193</v>
      </c>
      <c r="AO41764" s="94">
        <v>0</v>
      </c>
      <c r="AS41764" s="94">
        <v>58</v>
      </c>
      <c r="AT41764" s="94">
        <v>-58</v>
      </c>
    </row>
    <row r="41765" spans="1:46">
      <c r="A41765" s="85" t="s">
        <v>83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184</v>
      </c>
      <c r="I41765" s="94">
        <v>186</v>
      </c>
      <c r="J41765" s="94">
        <v>187</v>
      </c>
      <c r="K41765" s="94">
        <v>1</v>
      </c>
      <c r="O41765" s="94">
        <v>186</v>
      </c>
      <c r="P41765" s="94">
        <v>187</v>
      </c>
      <c r="Q41765" s="94">
        <v>1</v>
      </c>
      <c r="S41765" s="94">
        <v>187</v>
      </c>
      <c r="W41765" s="94">
        <v>0</v>
      </c>
      <c r="AK41765" s="94">
        <v>187</v>
      </c>
      <c r="AO41765" s="94">
        <v>0</v>
      </c>
      <c r="AS41765" s="94">
        <v>56</v>
      </c>
      <c r="AT41765" s="94">
        <v>-56</v>
      </c>
    </row>
    <row r="41766" spans="1:46">
      <c r="A41766" s="85" t="s">
        <v>83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180</v>
      </c>
      <c r="I41766" s="94">
        <v>183</v>
      </c>
      <c r="J41766" s="94">
        <v>183</v>
      </c>
      <c r="K41766" s="94">
        <v>0</v>
      </c>
      <c r="O41766" s="94">
        <v>183</v>
      </c>
      <c r="P41766" s="94">
        <v>183</v>
      </c>
      <c r="Q41766" s="94">
        <v>0</v>
      </c>
      <c r="S41766" s="94">
        <v>183</v>
      </c>
      <c r="W41766" s="94">
        <v>0</v>
      </c>
      <c r="AK41766" s="94">
        <v>183</v>
      </c>
      <c r="AO41766" s="94">
        <v>0</v>
      </c>
      <c r="AS41766" s="94">
        <v>55</v>
      </c>
      <c r="AT41766" s="94">
        <v>-55</v>
      </c>
    </row>
    <row r="41767" spans="1:46">
      <c r="A41767" s="85" t="s">
        <v>83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178</v>
      </c>
      <c r="I41767" s="94">
        <v>185</v>
      </c>
      <c r="J41767" s="94">
        <v>185</v>
      </c>
      <c r="K41767" s="94">
        <v>0</v>
      </c>
      <c r="O41767" s="94">
        <v>185</v>
      </c>
      <c r="P41767" s="94">
        <v>185</v>
      </c>
      <c r="Q41767" s="94">
        <v>0</v>
      </c>
      <c r="S41767" s="94">
        <v>185</v>
      </c>
      <c r="W41767" s="94">
        <v>0</v>
      </c>
      <c r="AK41767" s="94">
        <v>185</v>
      </c>
      <c r="AO41767" s="94">
        <v>0</v>
      </c>
      <c r="AS41767" s="94">
        <v>56</v>
      </c>
      <c r="AT41767" s="94">
        <v>-56</v>
      </c>
    </row>
    <row r="41768" spans="1:46">
      <c r="A41768" s="85" t="s">
        <v>83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180</v>
      </c>
      <c r="I41768" s="94">
        <v>189</v>
      </c>
      <c r="J41768" s="94">
        <v>217</v>
      </c>
      <c r="K41768" s="94">
        <v>27</v>
      </c>
      <c r="O41768" s="94">
        <v>189</v>
      </c>
      <c r="P41768" s="94">
        <v>217</v>
      </c>
      <c r="Q41768" s="94">
        <v>27</v>
      </c>
      <c r="S41768" s="94">
        <v>217</v>
      </c>
      <c r="W41768" s="94">
        <v>0</v>
      </c>
      <c r="AK41768" s="94">
        <v>217</v>
      </c>
      <c r="AO41768" s="94">
        <v>0</v>
      </c>
      <c r="AS41768" s="94">
        <v>75</v>
      </c>
      <c r="AT41768" s="94">
        <v>-47</v>
      </c>
    </row>
    <row r="41769" spans="1:46">
      <c r="A41769" s="85" t="s">
        <v>83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184</v>
      </c>
      <c r="I41769" s="94">
        <v>193</v>
      </c>
      <c r="J41769" s="94">
        <v>175</v>
      </c>
      <c r="K41769" s="94">
        <v>-19</v>
      </c>
      <c r="O41769" s="94">
        <v>193</v>
      </c>
      <c r="P41769" s="94">
        <v>175</v>
      </c>
      <c r="Q41769" s="94">
        <v>-19</v>
      </c>
      <c r="S41769" s="94">
        <v>175</v>
      </c>
      <c r="W41769" s="94">
        <v>0</v>
      </c>
      <c r="AK41769" s="94">
        <v>175</v>
      </c>
      <c r="AO41769" s="94">
        <v>0</v>
      </c>
      <c r="AS41769" s="94">
        <v>48</v>
      </c>
      <c r="AT41769" s="94">
        <v>-67</v>
      </c>
    </row>
    <row r="41770" spans="1:46">
      <c r="A41770" s="85" t="s">
        <v>83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196</v>
      </c>
      <c r="I41770" s="94">
        <v>200</v>
      </c>
      <c r="J41770" s="94">
        <v>180</v>
      </c>
      <c r="K41770" s="94">
        <v>-21</v>
      </c>
      <c r="O41770" s="94">
        <v>200</v>
      </c>
      <c r="P41770" s="94">
        <v>180</v>
      </c>
      <c r="Q41770" s="94">
        <v>-21</v>
      </c>
      <c r="S41770" s="94">
        <v>179</v>
      </c>
      <c r="W41770" s="94">
        <v>1</v>
      </c>
      <c r="AK41770" s="94">
        <v>179</v>
      </c>
      <c r="AO41770" s="94">
        <v>1</v>
      </c>
      <c r="AS41770" s="94">
        <v>51</v>
      </c>
      <c r="AT41770" s="94">
        <v>-72</v>
      </c>
    </row>
    <row r="41771" spans="1:46">
      <c r="A41771" s="85" t="s">
        <v>83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213</v>
      </c>
      <c r="I41771" s="94">
        <v>216</v>
      </c>
      <c r="J41771" s="94">
        <v>195</v>
      </c>
      <c r="K41771" s="94">
        <v>-21</v>
      </c>
      <c r="O41771" s="94">
        <v>216</v>
      </c>
      <c r="P41771" s="94">
        <v>195</v>
      </c>
      <c r="Q41771" s="94">
        <v>-21</v>
      </c>
      <c r="S41771" s="94">
        <v>193</v>
      </c>
      <c r="W41771" s="94">
        <v>2</v>
      </c>
      <c r="AK41771" s="94">
        <v>193</v>
      </c>
      <c r="AO41771" s="94">
        <v>2</v>
      </c>
      <c r="AS41771" s="94">
        <v>58</v>
      </c>
      <c r="AT41771" s="94">
        <v>-80</v>
      </c>
    </row>
    <row r="41772" spans="1:46">
      <c r="A41772" s="85" t="s">
        <v>83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230</v>
      </c>
      <c r="I41772" s="94">
        <v>231</v>
      </c>
      <c r="J41772" s="94">
        <v>182</v>
      </c>
      <c r="K41772" s="94">
        <v>-50</v>
      </c>
      <c r="O41772" s="94">
        <v>231</v>
      </c>
      <c r="P41772" s="94">
        <v>182</v>
      </c>
      <c r="Q41772" s="94">
        <v>-50</v>
      </c>
      <c r="S41772" s="94">
        <v>176</v>
      </c>
      <c r="W41772" s="94">
        <v>5</v>
      </c>
      <c r="AK41772" s="94">
        <v>176</v>
      </c>
      <c r="AO41772" s="94">
        <v>5</v>
      </c>
      <c r="AS41772" s="94">
        <v>48</v>
      </c>
      <c r="AT41772" s="94">
        <v>-98</v>
      </c>
    </row>
    <row r="41773" spans="1:46">
      <c r="A41773" s="85" t="s">
        <v>83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246</v>
      </c>
      <c r="I41773" s="94">
        <v>242</v>
      </c>
      <c r="J41773" s="94">
        <v>191</v>
      </c>
      <c r="K41773" s="94">
        <v>-52</v>
      </c>
      <c r="O41773" s="94">
        <v>242</v>
      </c>
      <c r="P41773" s="94">
        <v>191</v>
      </c>
      <c r="Q41773" s="94">
        <v>-52</v>
      </c>
      <c r="S41773" s="94">
        <v>185</v>
      </c>
      <c r="W41773" s="94">
        <v>6</v>
      </c>
      <c r="AK41773" s="94">
        <v>185</v>
      </c>
      <c r="AO41773" s="94">
        <v>6</v>
      </c>
      <c r="AS41773" s="94">
        <v>51</v>
      </c>
      <c r="AT41773" s="94">
        <v>-103</v>
      </c>
    </row>
    <row r="41774" spans="1:46">
      <c r="A41774" s="85" t="s">
        <v>83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260</v>
      </c>
      <c r="I41774" s="94">
        <v>254</v>
      </c>
      <c r="J41774" s="94">
        <v>219</v>
      </c>
      <c r="K41774" s="94">
        <v>-36</v>
      </c>
      <c r="O41774" s="94">
        <v>254</v>
      </c>
      <c r="P41774" s="94">
        <v>219</v>
      </c>
      <c r="Q41774" s="94">
        <v>-36</v>
      </c>
      <c r="S41774" s="94">
        <v>210</v>
      </c>
      <c r="W41774" s="94">
        <v>9</v>
      </c>
      <c r="AK41774" s="94">
        <v>210</v>
      </c>
      <c r="AO41774" s="94">
        <v>9</v>
      </c>
      <c r="AS41774" s="94">
        <v>66</v>
      </c>
      <c r="AT41774" s="94">
        <v>-102</v>
      </c>
    </row>
    <row r="41775" spans="1:46">
      <c r="A41775" s="85" t="s">
        <v>83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270</v>
      </c>
      <c r="I41775" s="94">
        <v>262</v>
      </c>
      <c r="J41775" s="94">
        <v>208</v>
      </c>
      <c r="K41775" s="94">
        <v>-55</v>
      </c>
      <c r="O41775" s="94">
        <v>262</v>
      </c>
      <c r="P41775" s="94">
        <v>208</v>
      </c>
      <c r="Q41775" s="94">
        <v>-55</v>
      </c>
      <c r="S41775" s="94">
        <v>196</v>
      </c>
      <c r="W41775" s="94">
        <v>12</v>
      </c>
      <c r="AK41775" s="94">
        <v>196</v>
      </c>
      <c r="AO41775" s="94">
        <v>12</v>
      </c>
      <c r="AS41775" s="94">
        <v>61</v>
      </c>
      <c r="AT41775" s="94">
        <v>-116</v>
      </c>
    </row>
    <row r="41776" spans="1:46">
      <c r="A41776" s="85" t="s">
        <v>83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276</v>
      </c>
      <c r="I41776" s="94">
        <v>268</v>
      </c>
      <c r="J41776" s="94">
        <v>214</v>
      </c>
      <c r="K41776" s="94">
        <v>-55</v>
      </c>
      <c r="O41776" s="94">
        <v>268</v>
      </c>
      <c r="P41776" s="94">
        <v>214</v>
      </c>
      <c r="Q41776" s="94">
        <v>-55</v>
      </c>
      <c r="S41776" s="94">
        <v>203</v>
      </c>
      <c r="W41776" s="94">
        <v>11</v>
      </c>
      <c r="AK41776" s="94">
        <v>203</v>
      </c>
      <c r="AO41776" s="94">
        <v>11</v>
      </c>
      <c r="AS41776" s="94">
        <v>63</v>
      </c>
      <c r="AT41776" s="94">
        <v>-118</v>
      </c>
    </row>
    <row r="41777" spans="1:46">
      <c r="A41777" s="85" t="s">
        <v>83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284</v>
      </c>
      <c r="I41777" s="94">
        <v>278</v>
      </c>
      <c r="J41777" s="94">
        <v>223</v>
      </c>
      <c r="K41777" s="94">
        <v>-56</v>
      </c>
      <c r="O41777" s="94">
        <v>278</v>
      </c>
      <c r="P41777" s="94">
        <v>223</v>
      </c>
      <c r="Q41777" s="94">
        <v>-56</v>
      </c>
      <c r="S41777" s="94">
        <v>204</v>
      </c>
      <c r="W41777" s="94">
        <v>19</v>
      </c>
      <c r="AK41777" s="94">
        <v>204</v>
      </c>
      <c r="AO41777" s="94">
        <v>19</v>
      </c>
      <c r="AS41777" s="94">
        <v>67</v>
      </c>
      <c r="AT41777" s="94">
        <v>-123</v>
      </c>
    </row>
    <row r="41778" spans="1:46">
      <c r="A41778" s="85" t="s">
        <v>83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292</v>
      </c>
      <c r="I41778" s="94">
        <v>289</v>
      </c>
      <c r="J41778" s="94">
        <v>233</v>
      </c>
      <c r="K41778" s="94">
        <v>-56</v>
      </c>
      <c r="O41778" s="94">
        <v>289</v>
      </c>
      <c r="P41778" s="94">
        <v>233</v>
      </c>
      <c r="Q41778" s="94">
        <v>-56</v>
      </c>
      <c r="S41778" s="94">
        <v>217</v>
      </c>
      <c r="W41778" s="94">
        <v>15</v>
      </c>
      <c r="AK41778" s="94">
        <v>217</v>
      </c>
      <c r="AO41778" s="94">
        <v>15</v>
      </c>
      <c r="AS41778" s="94">
        <v>68</v>
      </c>
      <c r="AT41778" s="94">
        <v>-124</v>
      </c>
    </row>
    <row r="41779" spans="1:46">
      <c r="A41779" s="85" t="s">
        <v>83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302</v>
      </c>
      <c r="I41779" s="94">
        <v>302</v>
      </c>
      <c r="J41779" s="94">
        <v>248</v>
      </c>
      <c r="K41779" s="94">
        <v>-54</v>
      </c>
      <c r="O41779" s="94">
        <v>302</v>
      </c>
      <c r="P41779" s="94">
        <v>248</v>
      </c>
      <c r="Q41779" s="94">
        <v>-54</v>
      </c>
      <c r="S41779" s="94">
        <v>237</v>
      </c>
      <c r="W41779" s="94">
        <v>12</v>
      </c>
      <c r="AK41779" s="94">
        <v>237</v>
      </c>
      <c r="AO41779" s="94">
        <v>12</v>
      </c>
      <c r="AS41779" s="94">
        <v>73</v>
      </c>
      <c r="AT41779" s="94">
        <v>-127</v>
      </c>
    </row>
    <row r="41780" spans="1:46">
      <c r="A41780" s="85" t="s">
        <v>83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298</v>
      </c>
      <c r="I41780" s="94">
        <v>306</v>
      </c>
      <c r="J41780" s="94">
        <v>256</v>
      </c>
      <c r="K41780" s="94">
        <v>-51</v>
      </c>
      <c r="O41780" s="94">
        <v>306</v>
      </c>
      <c r="P41780" s="94">
        <v>256</v>
      </c>
      <c r="Q41780" s="94">
        <v>-51</v>
      </c>
      <c r="S41780" s="94">
        <v>250</v>
      </c>
      <c r="W41780" s="94">
        <v>6</v>
      </c>
      <c r="AK41780" s="94">
        <v>250</v>
      </c>
      <c r="AO41780" s="94">
        <v>6</v>
      </c>
      <c r="AS41780" s="94">
        <v>72</v>
      </c>
      <c r="AT41780" s="94">
        <v>-123</v>
      </c>
    </row>
    <row r="41781" spans="1:46">
      <c r="A41781" s="85" t="s">
        <v>83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295</v>
      </c>
      <c r="I41781" s="94">
        <v>297</v>
      </c>
      <c r="J41781" s="94">
        <v>247</v>
      </c>
      <c r="K41781" s="94">
        <v>-50</v>
      </c>
      <c r="O41781" s="94">
        <v>297</v>
      </c>
      <c r="P41781" s="94">
        <v>247</v>
      </c>
      <c r="Q41781" s="94">
        <v>-50</v>
      </c>
      <c r="S41781" s="94">
        <v>246</v>
      </c>
      <c r="W41781" s="94">
        <v>1</v>
      </c>
      <c r="AK41781" s="94">
        <v>246</v>
      </c>
      <c r="AO41781" s="94">
        <v>1</v>
      </c>
      <c r="AS41781" s="94">
        <v>65</v>
      </c>
      <c r="AT41781" s="94">
        <v>-115</v>
      </c>
    </row>
    <row r="41782" spans="1:46">
      <c r="A41782" s="85" t="s">
        <v>83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298</v>
      </c>
      <c r="I41782" s="94">
        <v>299</v>
      </c>
      <c r="J41782" s="94">
        <v>249</v>
      </c>
      <c r="K41782" s="94">
        <v>-50</v>
      </c>
      <c r="O41782" s="94">
        <v>299</v>
      </c>
      <c r="P41782" s="94">
        <v>249</v>
      </c>
      <c r="Q41782" s="94">
        <v>-50</v>
      </c>
      <c r="S41782" s="94">
        <v>249</v>
      </c>
      <c r="W41782" s="94">
        <v>0</v>
      </c>
      <c r="AK41782" s="94">
        <v>249</v>
      </c>
      <c r="AO41782" s="94">
        <v>0</v>
      </c>
      <c r="AS41782" s="94">
        <v>67</v>
      </c>
      <c r="AT41782" s="94">
        <v>-118</v>
      </c>
    </row>
    <row r="41783" spans="1:46">
      <c r="A41783" s="85" t="s">
        <v>83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282</v>
      </c>
      <c r="I41783" s="94">
        <v>283</v>
      </c>
      <c r="J41783" s="94">
        <v>234</v>
      </c>
      <c r="K41783" s="94">
        <v>-49</v>
      </c>
      <c r="O41783" s="94">
        <v>283</v>
      </c>
      <c r="P41783" s="94">
        <v>234</v>
      </c>
      <c r="Q41783" s="94">
        <v>-49</v>
      </c>
      <c r="S41783" s="94">
        <v>234</v>
      </c>
      <c r="W41783" s="94">
        <v>0</v>
      </c>
      <c r="AK41783" s="94">
        <v>234</v>
      </c>
      <c r="AO41783" s="94">
        <v>0</v>
      </c>
      <c r="AS41783" s="94">
        <v>61</v>
      </c>
      <c r="AT41783" s="94">
        <v>-110</v>
      </c>
    </row>
    <row r="41784" spans="1:46">
      <c r="A41784" s="85" t="s">
        <v>83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258</v>
      </c>
      <c r="I41784" s="94">
        <v>260</v>
      </c>
      <c r="J41784" s="94">
        <v>211</v>
      </c>
      <c r="K41784" s="94">
        <v>-49</v>
      </c>
      <c r="O41784" s="94">
        <v>260</v>
      </c>
      <c r="P41784" s="94">
        <v>211</v>
      </c>
      <c r="Q41784" s="94">
        <v>-49</v>
      </c>
      <c r="S41784" s="94">
        <v>211</v>
      </c>
      <c r="W41784" s="94">
        <v>0</v>
      </c>
      <c r="AK41784" s="94">
        <v>211</v>
      </c>
      <c r="AO41784" s="94">
        <v>0</v>
      </c>
      <c r="AS41784" s="94">
        <v>49</v>
      </c>
      <c r="AT41784" s="94">
        <v>-98</v>
      </c>
    </row>
    <row r="41785" spans="1:46">
      <c r="A41785" s="85" t="s">
        <v>83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234</v>
      </c>
      <c r="I41785" s="94">
        <v>236</v>
      </c>
      <c r="J41785" s="94">
        <v>235</v>
      </c>
      <c r="K41785" s="94">
        <v>-1</v>
      </c>
      <c r="O41785" s="94">
        <v>236</v>
      </c>
      <c r="P41785" s="94">
        <v>235</v>
      </c>
      <c r="Q41785" s="94">
        <v>-1</v>
      </c>
      <c r="S41785" s="94">
        <v>235</v>
      </c>
      <c r="W41785" s="94">
        <v>0</v>
      </c>
      <c r="AK41785" s="94">
        <v>235</v>
      </c>
      <c r="AO41785" s="94">
        <v>0</v>
      </c>
      <c r="AS41785" s="94">
        <v>59</v>
      </c>
      <c r="AT41785" s="94">
        <v>-60</v>
      </c>
    </row>
    <row r="41786" spans="1:46">
      <c r="A41786" s="85" t="s">
        <v>83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214</v>
      </c>
      <c r="I41786" s="94">
        <v>215</v>
      </c>
      <c r="J41786" s="94">
        <v>215</v>
      </c>
      <c r="K41786" s="94">
        <v>0</v>
      </c>
      <c r="O41786" s="94">
        <v>215</v>
      </c>
      <c r="P41786" s="94">
        <v>215</v>
      </c>
      <c r="Q41786" s="94">
        <v>0</v>
      </c>
      <c r="S41786" s="94">
        <v>215</v>
      </c>
      <c r="W41786" s="94">
        <v>0</v>
      </c>
      <c r="AK41786" s="94">
        <v>215</v>
      </c>
      <c r="AO41786" s="94">
        <v>0</v>
      </c>
      <c r="AS41786" s="94">
        <v>53</v>
      </c>
      <c r="AT41786" s="94">
        <v>-54</v>
      </c>
    </row>
    <row r="41787" spans="1:46">
      <c r="A41787" s="85" t="s">
        <v>83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198</v>
      </c>
      <c r="I41787" s="94">
        <v>200</v>
      </c>
      <c r="J41787" s="94">
        <v>201</v>
      </c>
      <c r="K41787" s="94">
        <v>1</v>
      </c>
      <c r="O41787" s="94">
        <v>200</v>
      </c>
      <c r="P41787" s="94">
        <v>201</v>
      </c>
      <c r="Q41787" s="94">
        <v>1</v>
      </c>
      <c r="S41787" s="94">
        <v>201</v>
      </c>
      <c r="W41787" s="94">
        <v>0</v>
      </c>
      <c r="AK41787" s="94">
        <v>201</v>
      </c>
      <c r="AO41787" s="94">
        <v>0</v>
      </c>
      <c r="AS41787" s="94">
        <v>47</v>
      </c>
      <c r="AT41787" s="94">
        <v>-46</v>
      </c>
    </row>
    <row r="41788" spans="1:46">
      <c r="A41788" s="85" t="s">
        <v>83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188</v>
      </c>
      <c r="I41788" s="94">
        <v>190</v>
      </c>
      <c r="J41788" s="94">
        <v>190</v>
      </c>
      <c r="K41788" s="94">
        <v>0</v>
      </c>
      <c r="O41788" s="94">
        <v>190</v>
      </c>
      <c r="P41788" s="94">
        <v>190</v>
      </c>
      <c r="Q41788" s="94">
        <v>0</v>
      </c>
      <c r="S41788" s="94">
        <v>190</v>
      </c>
      <c r="W41788" s="94">
        <v>0</v>
      </c>
      <c r="AK41788" s="94">
        <v>190</v>
      </c>
      <c r="AO41788" s="94">
        <v>0</v>
      </c>
      <c r="AS41788" s="94">
        <v>42</v>
      </c>
      <c r="AT41788" s="94">
        <v>-42</v>
      </c>
    </row>
    <row r="41789" spans="1:46">
      <c r="A41789" s="85" t="s">
        <v>83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183</v>
      </c>
      <c r="I41789" s="94">
        <v>185</v>
      </c>
      <c r="J41789" s="94">
        <v>185</v>
      </c>
      <c r="K41789" s="94">
        <v>0</v>
      </c>
      <c r="O41789" s="94">
        <v>185</v>
      </c>
      <c r="P41789" s="94">
        <v>185</v>
      </c>
      <c r="Q41789" s="94">
        <v>0</v>
      </c>
      <c r="S41789" s="94">
        <v>185</v>
      </c>
      <c r="W41789" s="94">
        <v>0</v>
      </c>
      <c r="AK41789" s="94">
        <v>185</v>
      </c>
      <c r="AO41789" s="94">
        <v>0</v>
      </c>
      <c r="AS41789" s="94">
        <v>37</v>
      </c>
      <c r="AT41789" s="94">
        <v>-37</v>
      </c>
    </row>
    <row r="41790" spans="1:46">
      <c r="A41790" s="85" t="s">
        <v>83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183</v>
      </c>
      <c r="I41790" s="94">
        <v>184</v>
      </c>
      <c r="J41790" s="94">
        <v>184</v>
      </c>
      <c r="K41790" s="94">
        <v>0</v>
      </c>
      <c r="O41790" s="94">
        <v>184</v>
      </c>
      <c r="P41790" s="94">
        <v>184</v>
      </c>
      <c r="Q41790" s="94">
        <v>0</v>
      </c>
      <c r="S41790" s="94">
        <v>184</v>
      </c>
      <c r="W41790" s="94">
        <v>0</v>
      </c>
      <c r="AK41790" s="94">
        <v>184</v>
      </c>
      <c r="AO41790" s="94">
        <v>0</v>
      </c>
      <c r="AS41790" s="94">
        <v>40</v>
      </c>
      <c r="AT41790" s="94">
        <v>-40</v>
      </c>
    </row>
    <row r="41791" spans="1:46">
      <c r="A41791" s="85" t="s">
        <v>83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192</v>
      </c>
      <c r="I41791" s="94">
        <v>190</v>
      </c>
      <c r="J41791" s="94">
        <v>189</v>
      </c>
      <c r="K41791" s="94">
        <v>-1</v>
      </c>
      <c r="O41791" s="94">
        <v>190</v>
      </c>
      <c r="P41791" s="94">
        <v>189</v>
      </c>
      <c r="Q41791" s="94">
        <v>-1</v>
      </c>
      <c r="S41791" s="94">
        <v>189</v>
      </c>
      <c r="W41791" s="94">
        <v>0</v>
      </c>
      <c r="AK41791" s="94">
        <v>189</v>
      </c>
      <c r="AO41791" s="94">
        <v>0</v>
      </c>
      <c r="AS41791" s="94">
        <v>43</v>
      </c>
      <c r="AT41791" s="94">
        <v>-44</v>
      </c>
    </row>
    <row r="41792" spans="1:46">
      <c r="A41792" s="85" t="s">
        <v>83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214</v>
      </c>
      <c r="I41792" s="94">
        <v>205</v>
      </c>
      <c r="J41792" s="94">
        <v>204</v>
      </c>
      <c r="K41792" s="94">
        <v>-1</v>
      </c>
      <c r="O41792" s="94">
        <v>205</v>
      </c>
      <c r="P41792" s="94">
        <v>204</v>
      </c>
      <c r="Q41792" s="94">
        <v>-1</v>
      </c>
      <c r="S41792" s="94">
        <v>204</v>
      </c>
      <c r="W41792" s="94">
        <v>0</v>
      </c>
      <c r="AK41792" s="94">
        <v>204</v>
      </c>
      <c r="AO41792" s="94">
        <v>0</v>
      </c>
      <c r="AS41792" s="94">
        <v>45</v>
      </c>
      <c r="AT41792" s="94">
        <v>-47</v>
      </c>
    </row>
    <row r="41793" spans="1:46">
      <c r="A41793" s="85" t="s">
        <v>83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229</v>
      </c>
      <c r="I41793" s="94">
        <v>217</v>
      </c>
      <c r="J41793" s="94">
        <v>168</v>
      </c>
      <c r="K41793" s="94">
        <v>-49</v>
      </c>
      <c r="O41793" s="94">
        <v>217</v>
      </c>
      <c r="P41793" s="94">
        <v>168</v>
      </c>
      <c r="Q41793" s="94">
        <v>-49</v>
      </c>
      <c r="S41793" s="94">
        <v>168</v>
      </c>
      <c r="W41793" s="94">
        <v>0</v>
      </c>
      <c r="AK41793" s="94">
        <v>168</v>
      </c>
      <c r="AO41793" s="94">
        <v>0</v>
      </c>
      <c r="AS41793" s="94">
        <v>23</v>
      </c>
      <c r="AT41793" s="94">
        <v>-72</v>
      </c>
    </row>
    <row r="41794" spans="1:46">
      <c r="A41794" s="85" t="s">
        <v>83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233</v>
      </c>
      <c r="I41794" s="94">
        <v>228</v>
      </c>
      <c r="J41794" s="94">
        <v>179</v>
      </c>
      <c r="K41794" s="94">
        <v>-49</v>
      </c>
      <c r="O41794" s="94">
        <v>228</v>
      </c>
      <c r="P41794" s="94">
        <v>179</v>
      </c>
      <c r="Q41794" s="94">
        <v>-49</v>
      </c>
      <c r="S41794" s="94">
        <v>175</v>
      </c>
      <c r="W41794" s="94">
        <v>4</v>
      </c>
      <c r="AK41794" s="94">
        <v>175</v>
      </c>
      <c r="AO41794" s="94">
        <v>4</v>
      </c>
      <c r="AS41794" s="94">
        <v>25</v>
      </c>
      <c r="AT41794" s="94">
        <v>-75</v>
      </c>
    </row>
    <row r="41795" spans="1:46">
      <c r="A41795" s="85" t="s">
        <v>83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243</v>
      </c>
      <c r="I41795" s="94">
        <v>242</v>
      </c>
      <c r="J41795" s="94">
        <v>221</v>
      </c>
      <c r="K41795" s="94">
        <v>-22</v>
      </c>
      <c r="O41795" s="94">
        <v>242</v>
      </c>
      <c r="P41795" s="94">
        <v>221</v>
      </c>
      <c r="Q41795" s="94">
        <v>-22</v>
      </c>
      <c r="S41795" s="94">
        <v>211</v>
      </c>
      <c r="W41795" s="94">
        <v>10</v>
      </c>
      <c r="AK41795" s="94">
        <v>211</v>
      </c>
      <c r="AO41795" s="94">
        <v>10</v>
      </c>
      <c r="AS41795" s="94">
        <v>42</v>
      </c>
      <c r="AT41795" s="94">
        <v>-64</v>
      </c>
    </row>
    <row r="41796" spans="1:46">
      <c r="A41796" s="85" t="s">
        <v>83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259</v>
      </c>
      <c r="I41796" s="94">
        <v>256</v>
      </c>
      <c r="J41796" s="94">
        <v>237</v>
      </c>
      <c r="K41796" s="94">
        <v>-20</v>
      </c>
      <c r="O41796" s="94">
        <v>256</v>
      </c>
      <c r="P41796" s="94">
        <v>237</v>
      </c>
      <c r="Q41796" s="94">
        <v>-20</v>
      </c>
      <c r="S41796" s="94">
        <v>221</v>
      </c>
      <c r="W41796" s="94">
        <v>15</v>
      </c>
      <c r="AK41796" s="94">
        <v>221</v>
      </c>
      <c r="AO41796" s="94">
        <v>15</v>
      </c>
      <c r="AS41796" s="94">
        <v>61</v>
      </c>
      <c r="AT41796" s="94">
        <v>-81</v>
      </c>
    </row>
    <row r="41797" spans="1:46">
      <c r="A41797" s="85" t="s">
        <v>83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276</v>
      </c>
      <c r="I41797" s="94">
        <v>272</v>
      </c>
      <c r="J41797" s="94">
        <v>237</v>
      </c>
      <c r="K41797" s="94">
        <v>-35</v>
      </c>
      <c r="O41797" s="94">
        <v>272</v>
      </c>
      <c r="P41797" s="94">
        <v>237</v>
      </c>
      <c r="Q41797" s="94">
        <v>-35</v>
      </c>
      <c r="S41797" s="94">
        <v>218</v>
      </c>
      <c r="W41797" s="94">
        <v>19</v>
      </c>
      <c r="AK41797" s="94">
        <v>218</v>
      </c>
      <c r="AO41797" s="94">
        <v>19</v>
      </c>
      <c r="AS41797" s="94">
        <v>57</v>
      </c>
      <c r="AT41797" s="94">
        <v>-92</v>
      </c>
    </row>
    <row r="41798" spans="1:46">
      <c r="A41798" s="85" t="s">
        <v>83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293</v>
      </c>
      <c r="I41798" s="94">
        <v>290</v>
      </c>
      <c r="J41798" s="94">
        <v>240</v>
      </c>
      <c r="K41798" s="94">
        <v>-50</v>
      </c>
      <c r="O41798" s="94">
        <v>290</v>
      </c>
      <c r="P41798" s="94">
        <v>240</v>
      </c>
      <c r="Q41798" s="94">
        <v>-50</v>
      </c>
      <c r="S41798" s="94">
        <v>221</v>
      </c>
      <c r="W41798" s="94">
        <v>19</v>
      </c>
      <c r="AK41798" s="94">
        <v>221</v>
      </c>
      <c r="AO41798" s="94">
        <v>19</v>
      </c>
      <c r="AS41798" s="94">
        <v>56</v>
      </c>
      <c r="AT41798" s="94">
        <v>-105</v>
      </c>
    </row>
    <row r="41799" spans="1:46">
      <c r="A41799" s="85" t="s">
        <v>83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308</v>
      </c>
      <c r="I41799" s="94">
        <v>307</v>
      </c>
      <c r="J41799" s="94">
        <v>251</v>
      </c>
      <c r="K41799" s="94">
        <v>-56</v>
      </c>
      <c r="O41799" s="94">
        <v>307</v>
      </c>
      <c r="P41799" s="94">
        <v>251</v>
      </c>
      <c r="Q41799" s="94">
        <v>-56</v>
      </c>
      <c r="S41799" s="94">
        <v>234</v>
      </c>
      <c r="W41799" s="94">
        <v>17</v>
      </c>
      <c r="AK41799" s="94">
        <v>234</v>
      </c>
      <c r="AO41799" s="94">
        <v>17</v>
      </c>
      <c r="AS41799" s="94">
        <v>60</v>
      </c>
      <c r="AT41799" s="94">
        <v>-117</v>
      </c>
    </row>
    <row r="41800" spans="1:46">
      <c r="A41800" s="85" t="s">
        <v>83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320</v>
      </c>
      <c r="I41800" s="94">
        <v>322</v>
      </c>
      <c r="J41800" s="94">
        <v>274</v>
      </c>
      <c r="K41800" s="94">
        <v>-48</v>
      </c>
      <c r="O41800" s="94">
        <v>322</v>
      </c>
      <c r="P41800" s="94">
        <v>274</v>
      </c>
      <c r="Q41800" s="94">
        <v>-48</v>
      </c>
      <c r="S41800" s="94">
        <v>257</v>
      </c>
      <c r="W41800" s="94">
        <v>17</v>
      </c>
      <c r="AK41800" s="94">
        <v>257</v>
      </c>
      <c r="AO41800" s="94">
        <v>17</v>
      </c>
      <c r="AS41800" s="94">
        <v>73</v>
      </c>
      <c r="AT41800" s="94">
        <v>-121</v>
      </c>
    </row>
    <row r="41801" spans="1:46">
      <c r="A41801" s="85" t="s">
        <v>83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331</v>
      </c>
      <c r="I41801" s="94">
        <v>334</v>
      </c>
      <c r="J41801" s="94">
        <v>283</v>
      </c>
      <c r="K41801" s="94">
        <v>-52</v>
      </c>
      <c r="O41801" s="94">
        <v>334</v>
      </c>
      <c r="P41801" s="94">
        <v>283</v>
      </c>
      <c r="Q41801" s="94">
        <v>-52</v>
      </c>
      <c r="S41801" s="94">
        <v>266</v>
      </c>
      <c r="W41801" s="94">
        <v>17</v>
      </c>
      <c r="AK41801" s="94">
        <v>266</v>
      </c>
      <c r="AO41801" s="94">
        <v>17</v>
      </c>
      <c r="AS41801" s="94">
        <v>78</v>
      </c>
      <c r="AT41801" s="94">
        <v>-130</v>
      </c>
    </row>
    <row r="41802" spans="1:46">
      <c r="A41802" s="85" t="s">
        <v>83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340</v>
      </c>
      <c r="I41802" s="94">
        <v>344</v>
      </c>
      <c r="J41802" s="94">
        <v>294</v>
      </c>
      <c r="K41802" s="94">
        <v>-51</v>
      </c>
      <c r="O41802" s="94">
        <v>344</v>
      </c>
      <c r="P41802" s="94">
        <v>294</v>
      </c>
      <c r="Q41802" s="94">
        <v>-51</v>
      </c>
      <c r="S41802" s="94">
        <v>286</v>
      </c>
      <c r="W41802" s="94">
        <v>8</v>
      </c>
      <c r="AK41802" s="94">
        <v>286</v>
      </c>
      <c r="AO41802" s="94">
        <v>8</v>
      </c>
      <c r="AS41802" s="94">
        <v>83</v>
      </c>
      <c r="AT41802" s="94">
        <v>-134</v>
      </c>
    </row>
    <row r="41803" spans="1:46">
      <c r="A41803" s="85" t="s">
        <v>83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344</v>
      </c>
      <c r="I41803" s="94">
        <v>350</v>
      </c>
      <c r="J41803" s="94">
        <v>297</v>
      </c>
      <c r="K41803" s="94">
        <v>-54</v>
      </c>
      <c r="O41803" s="94">
        <v>350</v>
      </c>
      <c r="P41803" s="94">
        <v>297</v>
      </c>
      <c r="Q41803" s="94">
        <v>-54</v>
      </c>
      <c r="S41803" s="94">
        <v>293</v>
      </c>
      <c r="W41803" s="94">
        <v>4</v>
      </c>
      <c r="AK41803" s="94">
        <v>293</v>
      </c>
      <c r="AO41803" s="94">
        <v>4</v>
      </c>
      <c r="AS41803" s="94">
        <v>86</v>
      </c>
      <c r="AT41803" s="94">
        <v>-140</v>
      </c>
    </row>
    <row r="41804" spans="1:46">
      <c r="A41804" s="85" t="s">
        <v>83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339</v>
      </c>
      <c r="I41804" s="94">
        <v>344</v>
      </c>
      <c r="J41804" s="94">
        <v>293</v>
      </c>
      <c r="K41804" s="94">
        <v>-51</v>
      </c>
      <c r="O41804" s="94">
        <v>344</v>
      </c>
      <c r="P41804" s="94">
        <v>293</v>
      </c>
      <c r="Q41804" s="94">
        <v>-51</v>
      </c>
      <c r="S41804" s="94">
        <v>289</v>
      </c>
      <c r="W41804" s="94">
        <v>4</v>
      </c>
      <c r="AK41804" s="94">
        <v>289</v>
      </c>
      <c r="AO41804" s="94">
        <v>4</v>
      </c>
      <c r="AS41804" s="94">
        <v>85</v>
      </c>
      <c r="AT41804" s="94">
        <v>-136</v>
      </c>
    </row>
    <row r="41805" spans="1:46">
      <c r="A41805" s="85" t="s">
        <v>83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326</v>
      </c>
      <c r="I41805" s="94">
        <v>328</v>
      </c>
      <c r="J41805" s="94">
        <v>276</v>
      </c>
      <c r="K41805" s="94">
        <v>-52</v>
      </c>
      <c r="O41805" s="94">
        <v>328</v>
      </c>
      <c r="P41805" s="94">
        <v>276</v>
      </c>
      <c r="Q41805" s="94">
        <v>-52</v>
      </c>
      <c r="S41805" s="94">
        <v>275</v>
      </c>
      <c r="W41805" s="94">
        <v>1</v>
      </c>
      <c r="AK41805" s="94">
        <v>275</v>
      </c>
      <c r="AO41805" s="94">
        <v>1</v>
      </c>
      <c r="AS41805" s="94">
        <v>73</v>
      </c>
      <c r="AT41805" s="94">
        <v>-125</v>
      </c>
    </row>
    <row r="41806" spans="1:46">
      <c r="A41806" s="85" t="s">
        <v>83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324</v>
      </c>
      <c r="I41806" s="94">
        <v>324</v>
      </c>
      <c r="J41806" s="94">
        <v>274</v>
      </c>
      <c r="K41806" s="94">
        <v>-50</v>
      </c>
      <c r="O41806" s="94">
        <v>324</v>
      </c>
      <c r="P41806" s="94">
        <v>274</v>
      </c>
      <c r="Q41806" s="94">
        <v>-50</v>
      </c>
      <c r="S41806" s="94">
        <v>274</v>
      </c>
      <c r="W41806" s="94">
        <v>0</v>
      </c>
      <c r="AK41806" s="94">
        <v>274</v>
      </c>
      <c r="AO41806" s="94">
        <v>0</v>
      </c>
      <c r="AS41806" s="94">
        <v>67</v>
      </c>
      <c r="AT41806" s="94">
        <v>-117</v>
      </c>
    </row>
    <row r="41807" spans="1:46">
      <c r="A41807" s="85" t="s">
        <v>83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302</v>
      </c>
      <c r="I41807" s="94">
        <v>301</v>
      </c>
      <c r="J41807" s="94">
        <v>252</v>
      </c>
      <c r="K41807" s="94">
        <v>-49</v>
      </c>
      <c r="O41807" s="94">
        <v>301</v>
      </c>
      <c r="P41807" s="94">
        <v>252</v>
      </c>
      <c r="Q41807" s="94">
        <v>-49</v>
      </c>
      <c r="S41807" s="94">
        <v>252</v>
      </c>
      <c r="W41807" s="94">
        <v>0</v>
      </c>
      <c r="AK41807" s="94">
        <v>252</v>
      </c>
      <c r="AO41807" s="94">
        <v>0</v>
      </c>
      <c r="AS41807" s="94">
        <v>59</v>
      </c>
      <c r="AT41807" s="94">
        <v>-108</v>
      </c>
    </row>
    <row r="41808" spans="1:46">
      <c r="A41808" s="85" t="s">
        <v>83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273</v>
      </c>
      <c r="I41808" s="94">
        <v>273</v>
      </c>
      <c r="J41808" s="94">
        <v>224</v>
      </c>
      <c r="K41808" s="94">
        <v>-49</v>
      </c>
      <c r="O41808" s="94">
        <v>273</v>
      </c>
      <c r="P41808" s="94">
        <v>224</v>
      </c>
      <c r="Q41808" s="94">
        <v>-49</v>
      </c>
      <c r="S41808" s="94">
        <v>224</v>
      </c>
      <c r="W41808" s="94">
        <v>0</v>
      </c>
      <c r="AK41808" s="94">
        <v>224</v>
      </c>
      <c r="AO41808" s="94">
        <v>0</v>
      </c>
      <c r="AS41808" s="94">
        <v>44</v>
      </c>
      <c r="AT41808" s="94">
        <v>-93</v>
      </c>
    </row>
    <row r="41809" spans="1:46">
      <c r="A41809" s="85" t="s">
        <v>83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245</v>
      </c>
      <c r="I41809" s="94">
        <v>246</v>
      </c>
      <c r="J41809" s="94">
        <v>244</v>
      </c>
      <c r="K41809" s="94">
        <v>-2</v>
      </c>
      <c r="O41809" s="94">
        <v>246</v>
      </c>
      <c r="P41809" s="94">
        <v>244</v>
      </c>
      <c r="Q41809" s="94">
        <v>-2</v>
      </c>
      <c r="S41809" s="94">
        <v>244</v>
      </c>
      <c r="W41809" s="94">
        <v>0</v>
      </c>
      <c r="AK41809" s="94">
        <v>244</v>
      </c>
      <c r="AO41809" s="94">
        <v>0</v>
      </c>
      <c r="AS41809" s="94">
        <v>54</v>
      </c>
      <c r="AT41809" s="94">
        <v>-56</v>
      </c>
    </row>
    <row r="41810" spans="1:46">
      <c r="A41810" s="85" t="s">
        <v>83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221</v>
      </c>
      <c r="I41810" s="94">
        <v>223</v>
      </c>
      <c r="J41810" s="94">
        <v>223</v>
      </c>
      <c r="K41810" s="94">
        <v>0</v>
      </c>
      <c r="O41810" s="94">
        <v>223</v>
      </c>
      <c r="P41810" s="94">
        <v>223</v>
      </c>
      <c r="Q41810" s="94">
        <v>0</v>
      </c>
      <c r="S41810" s="94">
        <v>223</v>
      </c>
      <c r="W41810" s="94">
        <v>0</v>
      </c>
      <c r="AK41810" s="94">
        <v>223</v>
      </c>
      <c r="AO41810" s="94">
        <v>0</v>
      </c>
      <c r="AS41810" s="94">
        <v>43</v>
      </c>
      <c r="AT41810" s="94">
        <v>-43</v>
      </c>
    </row>
    <row r="41811" spans="1:46">
      <c r="A41811" s="85" t="s">
        <v>83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203</v>
      </c>
      <c r="I41811" s="94">
        <v>206</v>
      </c>
      <c r="J41811" s="94">
        <v>207</v>
      </c>
      <c r="K41811" s="94">
        <v>1</v>
      </c>
      <c r="O41811" s="94">
        <v>206</v>
      </c>
      <c r="P41811" s="94">
        <v>207</v>
      </c>
      <c r="Q41811" s="94">
        <v>1</v>
      </c>
      <c r="S41811" s="94">
        <v>207</v>
      </c>
      <c r="W41811" s="94">
        <v>0</v>
      </c>
      <c r="AK41811" s="94">
        <v>207</v>
      </c>
      <c r="AO41811" s="94">
        <v>0</v>
      </c>
      <c r="AS41811" s="94">
        <v>30</v>
      </c>
      <c r="AT41811" s="94">
        <v>-29</v>
      </c>
    </row>
    <row r="41812" spans="1:46">
      <c r="A41812" s="85" t="s">
        <v>83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192</v>
      </c>
      <c r="I41812" s="94">
        <v>195</v>
      </c>
      <c r="J41812" s="94">
        <v>195</v>
      </c>
      <c r="K41812" s="94">
        <v>0</v>
      </c>
      <c r="O41812" s="94">
        <v>195</v>
      </c>
      <c r="P41812" s="94">
        <v>195</v>
      </c>
      <c r="Q41812" s="94">
        <v>0</v>
      </c>
      <c r="S41812" s="94">
        <v>195</v>
      </c>
      <c r="W41812" s="94">
        <v>0</v>
      </c>
      <c r="AK41812" s="94">
        <v>195</v>
      </c>
      <c r="AO41812" s="94">
        <v>0</v>
      </c>
      <c r="AS41812" s="94">
        <v>25</v>
      </c>
      <c r="AT41812" s="94">
        <v>-25</v>
      </c>
    </row>
    <row r="41813" spans="1:46">
      <c r="A41813" s="85" t="s">
        <v>83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186</v>
      </c>
      <c r="I41813" s="94">
        <v>189</v>
      </c>
      <c r="J41813" s="94">
        <v>190</v>
      </c>
      <c r="K41813" s="94">
        <v>1</v>
      </c>
      <c r="O41813" s="94">
        <v>189</v>
      </c>
      <c r="P41813" s="94">
        <v>190</v>
      </c>
      <c r="Q41813" s="94">
        <v>1</v>
      </c>
      <c r="S41813" s="94">
        <v>190</v>
      </c>
      <c r="W41813" s="94">
        <v>0</v>
      </c>
      <c r="AK41813" s="94">
        <v>190</v>
      </c>
      <c r="AO41813" s="94">
        <v>0</v>
      </c>
      <c r="AS41813" s="94">
        <v>24</v>
      </c>
      <c r="AT41813" s="94">
        <v>-23</v>
      </c>
    </row>
    <row r="41814" spans="1:46">
      <c r="A41814" s="85" t="s">
        <v>83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184</v>
      </c>
      <c r="I41814" s="94">
        <v>187</v>
      </c>
      <c r="J41814" s="94">
        <v>188</v>
      </c>
      <c r="K41814" s="94">
        <v>1</v>
      </c>
      <c r="O41814" s="94">
        <v>187</v>
      </c>
      <c r="P41814" s="94">
        <v>188</v>
      </c>
      <c r="Q41814" s="94">
        <v>1</v>
      </c>
      <c r="S41814" s="94">
        <v>188</v>
      </c>
      <c r="W41814" s="94">
        <v>0</v>
      </c>
      <c r="AK41814" s="94">
        <v>188</v>
      </c>
      <c r="AO41814" s="94">
        <v>0</v>
      </c>
      <c r="AS41814" s="94">
        <v>21</v>
      </c>
      <c r="AT41814" s="94">
        <v>-20</v>
      </c>
    </row>
    <row r="41815" spans="1:46">
      <c r="A41815" s="85" t="s">
        <v>83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193</v>
      </c>
      <c r="I41815" s="94">
        <v>194</v>
      </c>
      <c r="J41815" s="94">
        <v>194</v>
      </c>
      <c r="K41815" s="94">
        <v>-1</v>
      </c>
      <c r="O41815" s="94">
        <v>194</v>
      </c>
      <c r="P41815" s="94">
        <v>194</v>
      </c>
      <c r="Q41815" s="94">
        <v>-1</v>
      </c>
      <c r="S41815" s="94">
        <v>194</v>
      </c>
      <c r="W41815" s="94">
        <v>0</v>
      </c>
      <c r="AK41815" s="94">
        <v>194</v>
      </c>
      <c r="AO41815" s="94">
        <v>0</v>
      </c>
      <c r="AS41815" s="94">
        <v>25</v>
      </c>
      <c r="AT41815" s="94">
        <v>-26</v>
      </c>
    </row>
    <row r="41816" spans="1:46">
      <c r="A41816" s="85" t="s">
        <v>83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213</v>
      </c>
      <c r="I41816" s="94">
        <v>209</v>
      </c>
      <c r="J41816" s="94">
        <v>208</v>
      </c>
      <c r="K41816" s="94">
        <v>-1</v>
      </c>
      <c r="O41816" s="94">
        <v>209</v>
      </c>
      <c r="P41816" s="94">
        <v>208</v>
      </c>
      <c r="Q41816" s="94">
        <v>-1</v>
      </c>
      <c r="S41816" s="94">
        <v>208</v>
      </c>
      <c r="W41816" s="94">
        <v>0</v>
      </c>
      <c r="AK41816" s="94">
        <v>208</v>
      </c>
      <c r="AO41816" s="94">
        <v>0</v>
      </c>
      <c r="AS41816" s="94">
        <v>19</v>
      </c>
      <c r="AT41816" s="94">
        <v>-20</v>
      </c>
    </row>
    <row r="41817" spans="1:46">
      <c r="A41817" s="85" t="s">
        <v>83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229</v>
      </c>
      <c r="I41817" s="94">
        <v>220</v>
      </c>
      <c r="J41817" s="94">
        <v>172</v>
      </c>
      <c r="K41817" s="94">
        <v>-48</v>
      </c>
      <c r="O41817" s="94">
        <v>220</v>
      </c>
      <c r="P41817" s="94">
        <v>172</v>
      </c>
      <c r="Q41817" s="94">
        <v>-48</v>
      </c>
      <c r="S41817" s="94">
        <v>172</v>
      </c>
      <c r="W41817" s="94">
        <v>0</v>
      </c>
      <c r="AK41817" s="94">
        <v>172</v>
      </c>
      <c r="AO41817" s="94">
        <v>0</v>
      </c>
      <c r="AS41817" s="94">
        <v>-5</v>
      </c>
      <c r="AT41817" s="94">
        <v>-44</v>
      </c>
    </row>
    <row r="41818" spans="1:46">
      <c r="A41818" s="85" t="s">
        <v>83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238</v>
      </c>
      <c r="I41818" s="94">
        <v>228</v>
      </c>
      <c r="J41818" s="94">
        <v>179</v>
      </c>
      <c r="K41818" s="94">
        <v>-50</v>
      </c>
      <c r="O41818" s="94">
        <v>228</v>
      </c>
      <c r="P41818" s="94">
        <v>179</v>
      </c>
      <c r="Q41818" s="94">
        <v>-50</v>
      </c>
      <c r="S41818" s="94">
        <v>177</v>
      </c>
      <c r="W41818" s="94">
        <v>2</v>
      </c>
      <c r="AK41818" s="94">
        <v>177</v>
      </c>
      <c r="AO41818" s="94">
        <v>2</v>
      </c>
      <c r="AS41818" s="94">
        <v>-4</v>
      </c>
      <c r="AT41818" s="94">
        <v>-46</v>
      </c>
    </row>
    <row r="41819" spans="1:46">
      <c r="A41819" s="85" t="s">
        <v>83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252</v>
      </c>
      <c r="I41819" s="94">
        <v>241</v>
      </c>
      <c r="J41819" s="94">
        <v>211</v>
      </c>
      <c r="K41819" s="94">
        <v>-31</v>
      </c>
      <c r="O41819" s="94">
        <v>241</v>
      </c>
      <c r="P41819" s="94">
        <v>211</v>
      </c>
      <c r="Q41819" s="94">
        <v>-31</v>
      </c>
      <c r="S41819" s="94">
        <v>202</v>
      </c>
      <c r="W41819" s="94">
        <v>9</v>
      </c>
      <c r="AK41819" s="94">
        <v>202</v>
      </c>
      <c r="AO41819" s="94">
        <v>9</v>
      </c>
      <c r="AS41819" s="94">
        <v>9</v>
      </c>
      <c r="AT41819" s="94">
        <v>-39</v>
      </c>
    </row>
    <row r="41820" spans="1:46">
      <c r="A41820" s="85" t="s">
        <v>83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268</v>
      </c>
      <c r="I41820" s="94">
        <v>262</v>
      </c>
      <c r="J41820" s="94">
        <v>232</v>
      </c>
      <c r="K41820" s="94">
        <v>-30</v>
      </c>
      <c r="O41820" s="94">
        <v>262</v>
      </c>
      <c r="P41820" s="94">
        <v>232</v>
      </c>
      <c r="Q41820" s="94">
        <v>-30</v>
      </c>
      <c r="S41820" s="94">
        <v>217</v>
      </c>
      <c r="W41820" s="94">
        <v>15</v>
      </c>
      <c r="AK41820" s="94">
        <v>217</v>
      </c>
      <c r="AO41820" s="94">
        <v>15</v>
      </c>
      <c r="AS41820" s="94">
        <v>22</v>
      </c>
      <c r="AT41820" s="94">
        <v>-52</v>
      </c>
    </row>
    <row r="41821" spans="1:46">
      <c r="A41821" s="85" t="s">
        <v>83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287</v>
      </c>
      <c r="I41821" s="94">
        <v>285</v>
      </c>
      <c r="J41821" s="94">
        <v>249</v>
      </c>
      <c r="K41821" s="94">
        <v>-37</v>
      </c>
      <c r="O41821" s="94">
        <v>285</v>
      </c>
      <c r="P41821" s="94">
        <v>249</v>
      </c>
      <c r="Q41821" s="94">
        <v>-37</v>
      </c>
      <c r="S41821" s="94">
        <v>232</v>
      </c>
      <c r="W41821" s="94">
        <v>17</v>
      </c>
      <c r="AK41821" s="94">
        <v>232</v>
      </c>
      <c r="AO41821" s="94">
        <v>17</v>
      </c>
      <c r="AS41821" s="94">
        <v>32</v>
      </c>
      <c r="AT41821" s="94">
        <v>-69</v>
      </c>
    </row>
    <row r="41822" spans="1:46">
      <c r="A41822" s="85" t="s">
        <v>83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307</v>
      </c>
      <c r="I41822" s="94">
        <v>310</v>
      </c>
      <c r="J41822" s="94">
        <v>256</v>
      </c>
      <c r="K41822" s="94">
        <v>-54</v>
      </c>
      <c r="O41822" s="94">
        <v>310</v>
      </c>
      <c r="P41822" s="94">
        <v>256</v>
      </c>
      <c r="Q41822" s="94">
        <v>-54</v>
      </c>
      <c r="S41822" s="94">
        <v>242</v>
      </c>
      <c r="W41822" s="94">
        <v>15</v>
      </c>
      <c r="AK41822" s="94">
        <v>242</v>
      </c>
      <c r="AO41822" s="94">
        <v>15</v>
      </c>
      <c r="AS41822" s="94">
        <v>49</v>
      </c>
      <c r="AT41822" s="94">
        <v>-103</v>
      </c>
    </row>
    <row r="41823" spans="1:46">
      <c r="A41823" s="85" t="s">
        <v>83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322</v>
      </c>
      <c r="I41823" s="94">
        <v>329</v>
      </c>
      <c r="J41823" s="94">
        <v>273</v>
      </c>
      <c r="K41823" s="94">
        <v>-56</v>
      </c>
      <c r="O41823" s="94">
        <v>329</v>
      </c>
      <c r="P41823" s="94">
        <v>273</v>
      </c>
      <c r="Q41823" s="94">
        <v>-56</v>
      </c>
      <c r="S41823" s="94">
        <v>260</v>
      </c>
      <c r="W41823" s="94">
        <v>14</v>
      </c>
      <c r="AK41823" s="94">
        <v>260</v>
      </c>
      <c r="AO41823" s="94">
        <v>14</v>
      </c>
      <c r="AS41823" s="94">
        <v>62</v>
      </c>
      <c r="AT41823" s="94">
        <v>-119</v>
      </c>
    </row>
    <row r="41824" spans="1:46">
      <c r="A41824" s="85" t="s">
        <v>83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334</v>
      </c>
      <c r="I41824" s="94">
        <v>345</v>
      </c>
      <c r="J41824" s="94">
        <v>288</v>
      </c>
      <c r="K41824" s="94">
        <v>-57</v>
      </c>
      <c r="O41824" s="94">
        <v>345</v>
      </c>
      <c r="P41824" s="94">
        <v>288</v>
      </c>
      <c r="Q41824" s="94">
        <v>-57</v>
      </c>
      <c r="S41824" s="94">
        <v>274</v>
      </c>
      <c r="W41824" s="94">
        <v>14</v>
      </c>
      <c r="AK41824" s="94">
        <v>274</v>
      </c>
      <c r="AO41824" s="94">
        <v>14</v>
      </c>
      <c r="AS41824" s="94">
        <v>71</v>
      </c>
      <c r="AT41824" s="94">
        <v>-128</v>
      </c>
    </row>
    <row r="41825" spans="1:46">
      <c r="A41825" s="85" t="s">
        <v>83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344</v>
      </c>
      <c r="I41825" s="94">
        <v>357</v>
      </c>
      <c r="J41825" s="94">
        <v>299</v>
      </c>
      <c r="K41825" s="94">
        <v>-58</v>
      </c>
      <c r="O41825" s="94">
        <v>357</v>
      </c>
      <c r="P41825" s="94">
        <v>299</v>
      </c>
      <c r="Q41825" s="94">
        <v>-58</v>
      </c>
      <c r="S41825" s="94">
        <v>284</v>
      </c>
      <c r="W41825" s="94">
        <v>15</v>
      </c>
      <c r="AK41825" s="94">
        <v>284</v>
      </c>
      <c r="AO41825" s="94">
        <v>15</v>
      </c>
      <c r="AS41825" s="94">
        <v>82</v>
      </c>
      <c r="AT41825" s="94">
        <v>-140</v>
      </c>
    </row>
    <row r="41826" spans="1:46">
      <c r="A41826" s="85" t="s">
        <v>83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351</v>
      </c>
      <c r="I41826" s="94">
        <v>366</v>
      </c>
      <c r="J41826" s="94">
        <v>306</v>
      </c>
      <c r="K41826" s="94">
        <v>-60</v>
      </c>
      <c r="O41826" s="94">
        <v>366</v>
      </c>
      <c r="P41826" s="94">
        <v>306</v>
      </c>
      <c r="Q41826" s="94">
        <v>-60</v>
      </c>
      <c r="S41826" s="94">
        <v>293</v>
      </c>
      <c r="W41826" s="94">
        <v>14</v>
      </c>
      <c r="AK41826" s="94">
        <v>293</v>
      </c>
      <c r="AO41826" s="94">
        <v>14</v>
      </c>
      <c r="AS41826" s="94">
        <v>88</v>
      </c>
      <c r="AT41826" s="94">
        <v>-148</v>
      </c>
    </row>
    <row r="41827" spans="1:46">
      <c r="A41827" s="85" t="s">
        <v>83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355</v>
      </c>
      <c r="I41827" s="94">
        <v>366</v>
      </c>
      <c r="J41827" s="94">
        <v>306</v>
      </c>
      <c r="K41827" s="94">
        <v>-60</v>
      </c>
      <c r="O41827" s="94">
        <v>366</v>
      </c>
      <c r="P41827" s="94">
        <v>306</v>
      </c>
      <c r="Q41827" s="94">
        <v>-60</v>
      </c>
      <c r="S41827" s="94">
        <v>298</v>
      </c>
      <c r="W41827" s="94">
        <v>9</v>
      </c>
      <c r="AK41827" s="94">
        <v>298</v>
      </c>
      <c r="AO41827" s="94">
        <v>9</v>
      </c>
      <c r="AS41827" s="94">
        <v>88</v>
      </c>
      <c r="AT41827" s="94">
        <v>-148</v>
      </c>
    </row>
    <row r="41828" spans="1:46">
      <c r="A41828" s="85" t="s">
        <v>83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350</v>
      </c>
      <c r="I41828" s="94">
        <v>354</v>
      </c>
      <c r="J41828" s="94">
        <v>295</v>
      </c>
      <c r="K41828" s="94">
        <v>-59</v>
      </c>
      <c r="O41828" s="94">
        <v>354</v>
      </c>
      <c r="P41828" s="94">
        <v>295</v>
      </c>
      <c r="Q41828" s="94">
        <v>-59</v>
      </c>
      <c r="S41828" s="94">
        <v>292</v>
      </c>
      <c r="W41828" s="94">
        <v>4</v>
      </c>
      <c r="AK41828" s="94">
        <v>292</v>
      </c>
      <c r="AO41828" s="94">
        <v>4</v>
      </c>
      <c r="AS41828" s="94">
        <v>86</v>
      </c>
      <c r="AT41828" s="94">
        <v>-144</v>
      </c>
    </row>
    <row r="41829" spans="1:46">
      <c r="A41829" s="85" t="s">
        <v>83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337</v>
      </c>
      <c r="I41829" s="94">
        <v>341</v>
      </c>
      <c r="J41829" s="94">
        <v>290</v>
      </c>
      <c r="K41829" s="94">
        <v>-51</v>
      </c>
      <c r="O41829" s="94">
        <v>341</v>
      </c>
      <c r="P41829" s="94">
        <v>290</v>
      </c>
      <c r="Q41829" s="94">
        <v>-51</v>
      </c>
      <c r="S41829" s="94">
        <v>289</v>
      </c>
      <c r="W41829" s="94">
        <v>1</v>
      </c>
      <c r="AK41829" s="94">
        <v>289</v>
      </c>
      <c r="AO41829" s="94">
        <v>1</v>
      </c>
      <c r="AS41829" s="94">
        <v>87</v>
      </c>
      <c r="AT41829" s="94">
        <v>-138</v>
      </c>
    </row>
    <row r="41830" spans="1:46">
      <c r="A41830" s="85" t="s">
        <v>83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333</v>
      </c>
      <c r="I41830" s="94">
        <v>336</v>
      </c>
      <c r="J41830" s="94">
        <v>287</v>
      </c>
      <c r="K41830" s="94">
        <v>-50</v>
      </c>
      <c r="O41830" s="94">
        <v>336</v>
      </c>
      <c r="P41830" s="94">
        <v>287</v>
      </c>
      <c r="Q41830" s="94">
        <v>-50</v>
      </c>
      <c r="S41830" s="94">
        <v>287</v>
      </c>
      <c r="W41830" s="94">
        <v>0</v>
      </c>
      <c r="AK41830" s="94">
        <v>287</v>
      </c>
      <c r="AO41830" s="94">
        <v>0</v>
      </c>
      <c r="AS41830" s="94">
        <v>86</v>
      </c>
      <c r="AT41830" s="94">
        <v>-136</v>
      </c>
    </row>
    <row r="41831" spans="1:46">
      <c r="A41831" s="85" t="s">
        <v>83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313</v>
      </c>
      <c r="I41831" s="94">
        <v>315</v>
      </c>
      <c r="J41831" s="94">
        <v>265</v>
      </c>
      <c r="K41831" s="94">
        <v>-50</v>
      </c>
      <c r="O41831" s="94">
        <v>315</v>
      </c>
      <c r="P41831" s="94">
        <v>265</v>
      </c>
      <c r="Q41831" s="94">
        <v>-50</v>
      </c>
      <c r="S41831" s="94">
        <v>265</v>
      </c>
      <c r="W41831" s="94">
        <v>0</v>
      </c>
      <c r="AK41831" s="94">
        <v>265</v>
      </c>
      <c r="AO41831" s="94">
        <v>0</v>
      </c>
      <c r="AS41831" s="94">
        <v>74</v>
      </c>
      <c r="AT41831" s="94">
        <v>-124</v>
      </c>
    </row>
    <row r="41832" spans="1:46">
      <c r="A41832" s="85" t="s">
        <v>83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284</v>
      </c>
      <c r="I41832" s="94">
        <v>287</v>
      </c>
      <c r="J41832" s="94">
        <v>239</v>
      </c>
      <c r="K41832" s="94">
        <v>-48</v>
      </c>
      <c r="O41832" s="94">
        <v>287</v>
      </c>
      <c r="P41832" s="94">
        <v>239</v>
      </c>
      <c r="Q41832" s="94">
        <v>-48</v>
      </c>
      <c r="S41832" s="94">
        <v>239</v>
      </c>
      <c r="W41832" s="94">
        <v>0</v>
      </c>
      <c r="AK41832" s="94">
        <v>239</v>
      </c>
      <c r="AO41832" s="94">
        <v>0</v>
      </c>
      <c r="AS41832" s="94">
        <v>59</v>
      </c>
      <c r="AT41832" s="94">
        <v>-108</v>
      </c>
    </row>
    <row r="41833" spans="1:46">
      <c r="A41833" s="85" t="s">
        <v>83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257</v>
      </c>
      <c r="I41833" s="94">
        <v>261</v>
      </c>
      <c r="J41833" s="94">
        <v>260</v>
      </c>
      <c r="K41833" s="94">
        <v>-2</v>
      </c>
      <c r="O41833" s="94">
        <v>261</v>
      </c>
      <c r="P41833" s="94">
        <v>260</v>
      </c>
      <c r="Q41833" s="94">
        <v>-2</v>
      </c>
      <c r="S41833" s="94">
        <v>260</v>
      </c>
      <c r="W41833" s="94">
        <v>0</v>
      </c>
      <c r="AK41833" s="94">
        <v>260</v>
      </c>
      <c r="AO41833" s="94">
        <v>0</v>
      </c>
      <c r="AS41833" s="94">
        <v>72</v>
      </c>
      <c r="AT41833" s="94">
        <v>-74</v>
      </c>
    </row>
    <row r="41834" spans="1:46">
      <c r="A41834" s="85" t="s">
        <v>83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237</v>
      </c>
      <c r="I41834" s="94">
        <v>239</v>
      </c>
      <c r="J41834" s="94">
        <v>240</v>
      </c>
      <c r="K41834" s="94">
        <v>1</v>
      </c>
      <c r="O41834" s="94">
        <v>239</v>
      </c>
      <c r="P41834" s="94">
        <v>240</v>
      </c>
      <c r="Q41834" s="94">
        <v>1</v>
      </c>
      <c r="S41834" s="94">
        <v>240</v>
      </c>
      <c r="W41834" s="94">
        <v>0</v>
      </c>
      <c r="AK41834" s="94">
        <v>240</v>
      </c>
      <c r="AO41834" s="94">
        <v>0</v>
      </c>
      <c r="AS41834" s="94">
        <v>65</v>
      </c>
      <c r="AT41834" s="94">
        <v>-65</v>
      </c>
    </row>
    <row r="41835" spans="1:46">
      <c r="A41835" s="85" t="s">
        <v>83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221</v>
      </c>
      <c r="I41835" s="94">
        <v>224</v>
      </c>
      <c r="J41835" s="94">
        <v>224</v>
      </c>
      <c r="K41835" s="94">
        <v>0</v>
      </c>
      <c r="O41835" s="94">
        <v>224</v>
      </c>
      <c r="P41835" s="94">
        <v>224</v>
      </c>
      <c r="Q41835" s="94">
        <v>0</v>
      </c>
      <c r="S41835" s="94">
        <v>224</v>
      </c>
      <c r="W41835" s="94">
        <v>0</v>
      </c>
      <c r="AK41835" s="94">
        <v>224</v>
      </c>
      <c r="AO41835" s="94">
        <v>0</v>
      </c>
      <c r="AS41835" s="94">
        <v>57</v>
      </c>
      <c r="AT41835" s="94">
        <v>-57</v>
      </c>
    </row>
    <row r="41836" spans="1:46">
      <c r="A41836" s="85" t="s">
        <v>83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211</v>
      </c>
      <c r="I41836" s="94">
        <v>214</v>
      </c>
      <c r="J41836" s="94">
        <v>214</v>
      </c>
      <c r="K41836" s="94">
        <v>0</v>
      </c>
      <c r="O41836" s="94">
        <v>214</v>
      </c>
      <c r="P41836" s="94">
        <v>214</v>
      </c>
      <c r="Q41836" s="94">
        <v>0</v>
      </c>
      <c r="S41836" s="94">
        <v>214</v>
      </c>
      <c r="W41836" s="94">
        <v>0</v>
      </c>
      <c r="AK41836" s="94">
        <v>214</v>
      </c>
      <c r="AO41836" s="94">
        <v>0</v>
      </c>
      <c r="AS41836" s="94">
        <v>49</v>
      </c>
      <c r="AT41836" s="94">
        <v>-48</v>
      </c>
    </row>
    <row r="41837" spans="1:46">
      <c r="A41837" s="85" t="s">
        <v>83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205</v>
      </c>
      <c r="I41837" s="94">
        <v>207</v>
      </c>
      <c r="J41837" s="94">
        <v>208</v>
      </c>
      <c r="K41837" s="94">
        <v>0</v>
      </c>
      <c r="O41837" s="94">
        <v>207</v>
      </c>
      <c r="P41837" s="94">
        <v>208</v>
      </c>
      <c r="Q41837" s="94">
        <v>0</v>
      </c>
      <c r="S41837" s="94">
        <v>208</v>
      </c>
      <c r="W41837" s="94">
        <v>0</v>
      </c>
      <c r="AK41837" s="94">
        <v>208</v>
      </c>
      <c r="AO41837" s="94">
        <v>0</v>
      </c>
      <c r="AS41837" s="94">
        <v>46</v>
      </c>
      <c r="AT41837" s="94">
        <v>-47</v>
      </c>
    </row>
    <row r="41838" spans="1:46">
      <c r="A41838" s="85" t="s">
        <v>83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205</v>
      </c>
      <c r="I41838" s="94">
        <v>206</v>
      </c>
      <c r="J41838" s="94">
        <v>206</v>
      </c>
      <c r="K41838" s="94">
        <v>0</v>
      </c>
      <c r="O41838" s="94">
        <v>206</v>
      </c>
      <c r="P41838" s="94">
        <v>206</v>
      </c>
      <c r="Q41838" s="94">
        <v>0</v>
      </c>
      <c r="S41838" s="94">
        <v>206</v>
      </c>
      <c r="W41838" s="94">
        <v>0</v>
      </c>
      <c r="AK41838" s="94">
        <v>206</v>
      </c>
      <c r="AO41838" s="94">
        <v>0</v>
      </c>
      <c r="AS41838" s="94">
        <v>46</v>
      </c>
      <c r="AT41838" s="94">
        <v>-47</v>
      </c>
    </row>
    <row r="41839" spans="1:46">
      <c r="A41839" s="85" t="s">
        <v>83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215</v>
      </c>
      <c r="I41839" s="94">
        <v>213</v>
      </c>
      <c r="J41839" s="94">
        <v>213</v>
      </c>
      <c r="K41839" s="94">
        <v>-1</v>
      </c>
      <c r="O41839" s="94">
        <v>213</v>
      </c>
      <c r="P41839" s="94">
        <v>213</v>
      </c>
      <c r="Q41839" s="94">
        <v>-1</v>
      </c>
      <c r="S41839" s="94">
        <v>213</v>
      </c>
      <c r="W41839" s="94">
        <v>0</v>
      </c>
      <c r="AK41839" s="94">
        <v>213</v>
      </c>
      <c r="AO41839" s="94">
        <v>0</v>
      </c>
      <c r="AS41839" s="94">
        <v>46</v>
      </c>
      <c r="AT41839" s="94">
        <v>-47</v>
      </c>
    </row>
    <row r="41840" spans="1:46">
      <c r="A41840" s="85" t="s">
        <v>83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234</v>
      </c>
      <c r="I41840" s="94">
        <v>232</v>
      </c>
      <c r="J41840" s="94">
        <v>227</v>
      </c>
      <c r="K41840" s="94">
        <v>-5</v>
      </c>
      <c r="O41840" s="94">
        <v>232</v>
      </c>
      <c r="P41840" s="94">
        <v>227</v>
      </c>
      <c r="Q41840" s="94">
        <v>-5</v>
      </c>
      <c r="S41840" s="94">
        <v>227</v>
      </c>
      <c r="W41840" s="94">
        <v>0</v>
      </c>
      <c r="AK41840" s="94">
        <v>227</v>
      </c>
      <c r="AO41840" s="94">
        <v>0</v>
      </c>
      <c r="AS41840" s="94">
        <v>49</v>
      </c>
      <c r="AT41840" s="94">
        <v>-54</v>
      </c>
    </row>
    <row r="41841" spans="1:46">
      <c r="A41841" s="85" t="s">
        <v>83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250</v>
      </c>
      <c r="I41841" s="94">
        <v>247</v>
      </c>
      <c r="J41841" s="94">
        <v>199</v>
      </c>
      <c r="K41841" s="94">
        <v>-48</v>
      </c>
      <c r="O41841" s="94">
        <v>247</v>
      </c>
      <c r="P41841" s="94">
        <v>199</v>
      </c>
      <c r="Q41841" s="94">
        <v>-48</v>
      </c>
      <c r="S41841" s="94">
        <v>198</v>
      </c>
      <c r="W41841" s="94">
        <v>0</v>
      </c>
      <c r="AK41841" s="94">
        <v>198</v>
      </c>
      <c r="AO41841" s="94">
        <v>0</v>
      </c>
      <c r="AS41841" s="94">
        <v>30</v>
      </c>
      <c r="AT41841" s="94">
        <v>-79</v>
      </c>
    </row>
    <row r="41842" spans="1:46">
      <c r="A41842" s="85" t="s">
        <v>83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259</v>
      </c>
      <c r="I41842" s="94">
        <v>256</v>
      </c>
      <c r="J41842" s="94">
        <v>206</v>
      </c>
      <c r="K41842" s="94">
        <v>-50</v>
      </c>
      <c r="O41842" s="94">
        <v>256</v>
      </c>
      <c r="P41842" s="94">
        <v>206</v>
      </c>
      <c r="Q41842" s="94">
        <v>-50</v>
      </c>
      <c r="S41842" s="94">
        <v>204</v>
      </c>
      <c r="W41842" s="94">
        <v>3</v>
      </c>
      <c r="AK41842" s="94">
        <v>204</v>
      </c>
      <c r="AO41842" s="94">
        <v>3</v>
      </c>
      <c r="AS41842" s="94">
        <v>27</v>
      </c>
      <c r="AT41842" s="94">
        <v>-77</v>
      </c>
    </row>
    <row r="41843" spans="1:46">
      <c r="A41843" s="85" t="s">
        <v>83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273</v>
      </c>
      <c r="I41843" s="94">
        <v>273</v>
      </c>
      <c r="J41843" s="94">
        <v>222</v>
      </c>
      <c r="K41843" s="94">
        <v>-50</v>
      </c>
      <c r="O41843" s="94">
        <v>273</v>
      </c>
      <c r="P41843" s="94">
        <v>222</v>
      </c>
      <c r="Q41843" s="94">
        <v>-50</v>
      </c>
      <c r="S41843" s="94">
        <v>217</v>
      </c>
      <c r="W41843" s="94">
        <v>6</v>
      </c>
      <c r="AK41843" s="94">
        <v>217</v>
      </c>
      <c r="AO41843" s="94">
        <v>6</v>
      </c>
      <c r="AS41843" s="94">
        <v>39</v>
      </c>
      <c r="AT41843" s="94">
        <v>-89</v>
      </c>
    </row>
    <row r="41844" spans="1:46">
      <c r="A41844" s="85" t="s">
        <v>83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292</v>
      </c>
      <c r="I41844" s="94">
        <v>299</v>
      </c>
      <c r="J41844" s="94">
        <v>249</v>
      </c>
      <c r="K41844" s="94">
        <v>-50</v>
      </c>
      <c r="O41844" s="94">
        <v>299</v>
      </c>
      <c r="P41844" s="94">
        <v>249</v>
      </c>
      <c r="Q41844" s="94">
        <v>-50</v>
      </c>
      <c r="S41844" s="94">
        <v>242</v>
      </c>
      <c r="W41844" s="94">
        <v>7</v>
      </c>
      <c r="AK41844" s="94">
        <v>242</v>
      </c>
      <c r="AO41844" s="94">
        <v>7</v>
      </c>
      <c r="AS41844" s="94">
        <v>56</v>
      </c>
      <c r="AT41844" s="94">
        <v>-106</v>
      </c>
    </row>
    <row r="41845" spans="1:46">
      <c r="A41845" s="85" t="s">
        <v>83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315</v>
      </c>
      <c r="I41845" s="94">
        <v>319</v>
      </c>
      <c r="J41845" s="94">
        <v>266</v>
      </c>
      <c r="K41845" s="94">
        <v>-53</v>
      </c>
      <c r="O41845" s="94">
        <v>319</v>
      </c>
      <c r="P41845" s="94">
        <v>266</v>
      </c>
      <c r="Q41845" s="94">
        <v>-53</v>
      </c>
      <c r="S41845" s="94">
        <v>254</v>
      </c>
      <c r="W41845" s="94">
        <v>12</v>
      </c>
      <c r="AK41845" s="94">
        <v>254</v>
      </c>
      <c r="AO41845" s="94">
        <v>12</v>
      </c>
      <c r="AS41845" s="94">
        <v>73</v>
      </c>
      <c r="AT41845" s="94">
        <v>-125</v>
      </c>
    </row>
    <row r="41846" spans="1:46">
      <c r="A41846" s="85" t="s">
        <v>83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340</v>
      </c>
      <c r="I41846" s="94">
        <v>344</v>
      </c>
      <c r="J41846" s="94">
        <v>290</v>
      </c>
      <c r="K41846" s="94">
        <v>-54</v>
      </c>
      <c r="O41846" s="94">
        <v>344</v>
      </c>
      <c r="P41846" s="94">
        <v>290</v>
      </c>
      <c r="Q41846" s="94">
        <v>-54</v>
      </c>
      <c r="S41846" s="94">
        <v>277</v>
      </c>
      <c r="W41846" s="94">
        <v>13</v>
      </c>
      <c r="AK41846" s="94">
        <v>277</v>
      </c>
      <c r="AO41846" s="94">
        <v>13</v>
      </c>
      <c r="AS41846" s="94">
        <v>88</v>
      </c>
      <c r="AT41846" s="94">
        <v>-143</v>
      </c>
    </row>
    <row r="41847" spans="1:46">
      <c r="A41847" s="85" t="s">
        <v>83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360</v>
      </c>
      <c r="I41847" s="94">
        <v>366</v>
      </c>
      <c r="J41847" s="94">
        <v>314</v>
      </c>
      <c r="K41847" s="94">
        <v>-53</v>
      </c>
      <c r="O41847" s="94">
        <v>366</v>
      </c>
      <c r="P41847" s="94">
        <v>314</v>
      </c>
      <c r="Q41847" s="94">
        <v>-53</v>
      </c>
      <c r="S41847" s="94">
        <v>301</v>
      </c>
      <c r="W41847" s="94">
        <v>12</v>
      </c>
      <c r="AK41847" s="94">
        <v>301</v>
      </c>
      <c r="AO41847" s="94">
        <v>12</v>
      </c>
      <c r="AS41847" s="94">
        <v>101</v>
      </c>
      <c r="AT41847" s="94">
        <v>-154</v>
      </c>
    </row>
    <row r="41848" spans="1:46">
      <c r="A41848" s="85" t="s">
        <v>83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373</v>
      </c>
      <c r="I41848" s="94">
        <v>387</v>
      </c>
      <c r="J41848" s="94">
        <v>336</v>
      </c>
      <c r="K41848" s="94">
        <v>-52</v>
      </c>
      <c r="O41848" s="94">
        <v>387</v>
      </c>
      <c r="P41848" s="94">
        <v>336</v>
      </c>
      <c r="Q41848" s="94">
        <v>-52</v>
      </c>
      <c r="S41848" s="94">
        <v>325</v>
      </c>
      <c r="W41848" s="94">
        <v>11</v>
      </c>
      <c r="AK41848" s="94">
        <v>325</v>
      </c>
      <c r="AO41848" s="94">
        <v>11</v>
      </c>
      <c r="AS41848" s="94">
        <v>108</v>
      </c>
      <c r="AT41848" s="94">
        <v>-159</v>
      </c>
    </row>
    <row r="41849" spans="1:46">
      <c r="A41849" s="85" t="s">
        <v>83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383</v>
      </c>
      <c r="I41849" s="94">
        <v>400</v>
      </c>
      <c r="J41849" s="94">
        <v>326</v>
      </c>
      <c r="K41849" s="94">
        <v>-74</v>
      </c>
      <c r="O41849" s="94">
        <v>400</v>
      </c>
      <c r="P41849" s="94">
        <v>326</v>
      </c>
      <c r="Q41849" s="94">
        <v>-74</v>
      </c>
      <c r="S41849" s="94">
        <v>316</v>
      </c>
      <c r="W41849" s="94">
        <v>10</v>
      </c>
      <c r="AK41849" s="94">
        <v>316</v>
      </c>
      <c r="AO41849" s="94">
        <v>10</v>
      </c>
      <c r="AS41849" s="94">
        <v>98</v>
      </c>
      <c r="AT41849" s="94">
        <v>-172</v>
      </c>
    </row>
    <row r="41850" spans="1:46">
      <c r="A41850" s="85" t="s">
        <v>83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390</v>
      </c>
      <c r="I41850" s="94">
        <v>408</v>
      </c>
      <c r="J41850" s="94">
        <v>358</v>
      </c>
      <c r="K41850" s="94">
        <v>-50</v>
      </c>
      <c r="O41850" s="94">
        <v>408</v>
      </c>
      <c r="P41850" s="94">
        <v>358</v>
      </c>
      <c r="Q41850" s="94">
        <v>-50</v>
      </c>
      <c r="S41850" s="94">
        <v>346</v>
      </c>
      <c r="W41850" s="94">
        <v>12</v>
      </c>
      <c r="AK41850" s="94">
        <v>346</v>
      </c>
      <c r="AO41850" s="94">
        <v>12</v>
      </c>
      <c r="AS41850" s="94">
        <v>108</v>
      </c>
      <c r="AT41850" s="94">
        <v>-159</v>
      </c>
    </row>
    <row r="41851" spans="1:46">
      <c r="A41851" s="85" t="s">
        <v>83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392</v>
      </c>
      <c r="I41851" s="94">
        <v>403</v>
      </c>
      <c r="J41851" s="94">
        <v>328</v>
      </c>
      <c r="K41851" s="94">
        <v>-75</v>
      </c>
      <c r="O41851" s="94">
        <v>403</v>
      </c>
      <c r="P41851" s="94">
        <v>328</v>
      </c>
      <c r="Q41851" s="94">
        <v>-75</v>
      </c>
      <c r="S41851" s="94">
        <v>322</v>
      </c>
      <c r="W41851" s="94">
        <v>7</v>
      </c>
      <c r="AK41851" s="94">
        <v>322</v>
      </c>
      <c r="AO41851" s="94">
        <v>7</v>
      </c>
      <c r="AS41851" s="94">
        <v>99</v>
      </c>
      <c r="AT41851" s="94">
        <v>-174</v>
      </c>
    </row>
    <row r="41852" spans="1:46">
      <c r="A41852" s="85" t="s">
        <v>83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382</v>
      </c>
      <c r="I41852" s="94">
        <v>389</v>
      </c>
      <c r="J41852" s="94">
        <v>339</v>
      </c>
      <c r="K41852" s="94">
        <v>-50</v>
      </c>
      <c r="O41852" s="94">
        <v>389</v>
      </c>
      <c r="P41852" s="94">
        <v>339</v>
      </c>
      <c r="Q41852" s="94">
        <v>-50</v>
      </c>
      <c r="S41852" s="94">
        <v>334</v>
      </c>
      <c r="W41852" s="94">
        <v>4</v>
      </c>
      <c r="AK41852" s="94">
        <v>334</v>
      </c>
      <c r="AO41852" s="94">
        <v>4</v>
      </c>
      <c r="AS41852" s="94">
        <v>110</v>
      </c>
      <c r="AT41852" s="94">
        <v>-160</v>
      </c>
    </row>
    <row r="41853" spans="1:46">
      <c r="A41853" s="85" t="s">
        <v>83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367</v>
      </c>
      <c r="I41853" s="94">
        <v>375</v>
      </c>
      <c r="J41853" s="94">
        <v>325</v>
      </c>
      <c r="K41853" s="94">
        <v>-50</v>
      </c>
      <c r="O41853" s="94">
        <v>375</v>
      </c>
      <c r="P41853" s="94">
        <v>325</v>
      </c>
      <c r="Q41853" s="94">
        <v>-50</v>
      </c>
      <c r="S41853" s="94">
        <v>325</v>
      </c>
      <c r="W41853" s="94">
        <v>0</v>
      </c>
      <c r="AK41853" s="94">
        <v>325</v>
      </c>
      <c r="AO41853" s="94">
        <v>0</v>
      </c>
      <c r="AS41853" s="94">
        <v>107</v>
      </c>
      <c r="AT41853" s="94">
        <v>-157</v>
      </c>
    </row>
    <row r="41854" spans="1:46">
      <c r="A41854" s="85" t="s">
        <v>83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359</v>
      </c>
      <c r="I41854" s="94">
        <v>369</v>
      </c>
      <c r="J41854" s="94">
        <v>319</v>
      </c>
      <c r="K41854" s="94">
        <v>-51</v>
      </c>
      <c r="O41854" s="94">
        <v>369</v>
      </c>
      <c r="P41854" s="94">
        <v>319</v>
      </c>
      <c r="Q41854" s="94">
        <v>-51</v>
      </c>
      <c r="S41854" s="94">
        <v>319</v>
      </c>
      <c r="W41854" s="94">
        <v>0</v>
      </c>
      <c r="AK41854" s="94">
        <v>319</v>
      </c>
      <c r="AO41854" s="94">
        <v>0</v>
      </c>
      <c r="AS41854" s="94">
        <v>96</v>
      </c>
      <c r="AT41854" s="94">
        <v>-146</v>
      </c>
    </row>
    <row r="41855" spans="1:46">
      <c r="A41855" s="85" t="s">
        <v>83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335</v>
      </c>
      <c r="I41855" s="94">
        <v>349</v>
      </c>
      <c r="J41855" s="94">
        <v>300</v>
      </c>
      <c r="K41855" s="94">
        <v>-49</v>
      </c>
      <c r="O41855" s="94">
        <v>349</v>
      </c>
      <c r="P41855" s="94">
        <v>300</v>
      </c>
      <c r="Q41855" s="94">
        <v>-49</v>
      </c>
      <c r="S41855" s="94">
        <v>300</v>
      </c>
      <c r="W41855" s="94">
        <v>0</v>
      </c>
      <c r="AK41855" s="94">
        <v>300</v>
      </c>
      <c r="AO41855" s="94">
        <v>0</v>
      </c>
      <c r="AS41855" s="94">
        <v>88</v>
      </c>
      <c r="AT41855" s="94">
        <v>-136</v>
      </c>
    </row>
    <row r="41856" spans="1:46">
      <c r="A41856" s="85" t="s">
        <v>83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306</v>
      </c>
      <c r="I41856" s="94">
        <v>319</v>
      </c>
      <c r="J41856" s="94">
        <v>271</v>
      </c>
      <c r="K41856" s="94">
        <v>-48</v>
      </c>
      <c r="O41856" s="94">
        <v>319</v>
      </c>
      <c r="P41856" s="94">
        <v>271</v>
      </c>
      <c r="Q41856" s="94">
        <v>-48</v>
      </c>
      <c r="S41856" s="94">
        <v>271</v>
      </c>
      <c r="W41856" s="94">
        <v>0</v>
      </c>
      <c r="AK41856" s="94">
        <v>271</v>
      </c>
      <c r="AO41856" s="94">
        <v>0</v>
      </c>
      <c r="AS41856" s="94">
        <v>74</v>
      </c>
      <c r="AT41856" s="94">
        <v>-122</v>
      </c>
    </row>
    <row r="41857" spans="1:46">
      <c r="A41857" s="85" t="s">
        <v>83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277</v>
      </c>
      <c r="I41857" s="94">
        <v>293</v>
      </c>
      <c r="J41857" s="94">
        <v>291</v>
      </c>
      <c r="K41857" s="94">
        <v>-1</v>
      </c>
      <c r="O41857" s="94">
        <v>293</v>
      </c>
      <c r="P41857" s="94">
        <v>291</v>
      </c>
      <c r="Q41857" s="94">
        <v>-1</v>
      </c>
      <c r="S41857" s="94">
        <v>291</v>
      </c>
      <c r="W41857" s="94">
        <v>0</v>
      </c>
      <c r="AK41857" s="94">
        <v>291</v>
      </c>
      <c r="AO41857" s="94">
        <v>0</v>
      </c>
      <c r="AS41857" s="94">
        <v>86</v>
      </c>
      <c r="AT41857" s="94">
        <v>-87</v>
      </c>
    </row>
    <row r="41858" spans="1:46">
      <c r="A41858" s="85" t="s">
        <v>83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269</v>
      </c>
      <c r="I41858" s="94">
        <v>271</v>
      </c>
      <c r="J41858" s="94">
        <v>273</v>
      </c>
      <c r="K41858" s="94">
        <v>1</v>
      </c>
      <c r="O41858" s="94">
        <v>271</v>
      </c>
      <c r="P41858" s="94">
        <v>273</v>
      </c>
      <c r="Q41858" s="94">
        <v>1</v>
      </c>
      <c r="S41858" s="94">
        <v>273</v>
      </c>
      <c r="W41858" s="94">
        <v>0</v>
      </c>
      <c r="AK41858" s="94">
        <v>273</v>
      </c>
      <c r="AO41858" s="94">
        <v>0</v>
      </c>
      <c r="AS41858" s="94">
        <v>77</v>
      </c>
      <c r="AT41858" s="94">
        <v>-76</v>
      </c>
    </row>
    <row r="41859" spans="1:46">
      <c r="A41859" s="85" t="s">
        <v>83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252</v>
      </c>
      <c r="I41859" s="94">
        <v>255</v>
      </c>
      <c r="J41859" s="94">
        <v>256</v>
      </c>
      <c r="K41859" s="94">
        <v>1</v>
      </c>
      <c r="O41859" s="94">
        <v>255</v>
      </c>
      <c r="P41859" s="94">
        <v>256</v>
      </c>
      <c r="Q41859" s="94">
        <v>1</v>
      </c>
      <c r="S41859" s="94">
        <v>256</v>
      </c>
      <c r="W41859" s="94">
        <v>0</v>
      </c>
      <c r="AK41859" s="94">
        <v>256</v>
      </c>
      <c r="AO41859" s="94">
        <v>0</v>
      </c>
      <c r="AS41859" s="94">
        <v>69</v>
      </c>
      <c r="AT41859" s="94">
        <v>-69</v>
      </c>
    </row>
    <row r="41860" spans="1:46">
      <c r="A41860" s="85" t="s">
        <v>83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241</v>
      </c>
      <c r="I41860" s="94">
        <v>243</v>
      </c>
      <c r="J41860" s="94">
        <v>243</v>
      </c>
      <c r="K41860" s="94">
        <v>0</v>
      </c>
      <c r="O41860" s="94">
        <v>243</v>
      </c>
      <c r="P41860" s="94">
        <v>243</v>
      </c>
      <c r="Q41860" s="94">
        <v>0</v>
      </c>
      <c r="S41860" s="94">
        <v>243</v>
      </c>
      <c r="W41860" s="94">
        <v>0</v>
      </c>
      <c r="AK41860" s="94">
        <v>243</v>
      </c>
      <c r="AO41860" s="94">
        <v>0</v>
      </c>
      <c r="AS41860" s="94">
        <v>65</v>
      </c>
      <c r="AT41860" s="94">
        <v>-65</v>
      </c>
    </row>
    <row r="41861" spans="1:46">
      <c r="A41861" s="85" t="s">
        <v>83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235</v>
      </c>
      <c r="I41861" s="94">
        <v>237</v>
      </c>
      <c r="J41861" s="94">
        <v>237</v>
      </c>
      <c r="K41861" s="94">
        <v>0</v>
      </c>
      <c r="O41861" s="94">
        <v>237</v>
      </c>
      <c r="P41861" s="94">
        <v>237</v>
      </c>
      <c r="Q41861" s="94">
        <v>0</v>
      </c>
      <c r="S41861" s="94">
        <v>237</v>
      </c>
      <c r="W41861" s="94">
        <v>0</v>
      </c>
      <c r="AK41861" s="94">
        <v>237</v>
      </c>
      <c r="AO41861" s="94">
        <v>0</v>
      </c>
      <c r="AS41861" s="94">
        <v>65</v>
      </c>
      <c r="AT41861" s="94">
        <v>-66</v>
      </c>
    </row>
    <row r="41862" spans="1:46">
      <c r="A41862" s="85" t="s">
        <v>83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232</v>
      </c>
      <c r="I41862" s="94">
        <v>236</v>
      </c>
      <c r="J41862" s="94">
        <v>236</v>
      </c>
      <c r="K41862" s="94">
        <v>-1</v>
      </c>
      <c r="O41862" s="94">
        <v>236</v>
      </c>
      <c r="P41862" s="94">
        <v>236</v>
      </c>
      <c r="Q41862" s="94">
        <v>-1</v>
      </c>
      <c r="S41862" s="94">
        <v>236</v>
      </c>
      <c r="W41862" s="94">
        <v>0</v>
      </c>
      <c r="AK41862" s="94">
        <v>236</v>
      </c>
      <c r="AO41862" s="94">
        <v>0</v>
      </c>
      <c r="AS41862" s="94">
        <v>64</v>
      </c>
      <c r="AT41862" s="94">
        <v>-64</v>
      </c>
    </row>
    <row r="41863" spans="1:46">
      <c r="A41863" s="85" t="s">
        <v>83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239</v>
      </c>
      <c r="I41863" s="94">
        <v>243</v>
      </c>
      <c r="J41863" s="94">
        <v>243</v>
      </c>
      <c r="K41863" s="94">
        <v>0</v>
      </c>
      <c r="O41863" s="94">
        <v>243</v>
      </c>
      <c r="P41863" s="94">
        <v>243</v>
      </c>
      <c r="Q41863" s="94">
        <v>0</v>
      </c>
      <c r="S41863" s="94">
        <v>243</v>
      </c>
      <c r="W41863" s="94">
        <v>0</v>
      </c>
      <c r="AK41863" s="94">
        <v>243</v>
      </c>
      <c r="AO41863" s="94">
        <v>0</v>
      </c>
      <c r="AS41863" s="94">
        <v>64</v>
      </c>
      <c r="AT41863" s="94">
        <v>-64</v>
      </c>
    </row>
    <row r="41864" spans="1:46">
      <c r="A41864" s="85" t="s">
        <v>83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258</v>
      </c>
      <c r="I41864" s="94">
        <v>260</v>
      </c>
      <c r="J41864" s="94">
        <v>259</v>
      </c>
      <c r="K41864" s="94">
        <v>-1</v>
      </c>
      <c r="O41864" s="94">
        <v>260</v>
      </c>
      <c r="P41864" s="94">
        <v>259</v>
      </c>
      <c r="Q41864" s="94">
        <v>-1</v>
      </c>
      <c r="S41864" s="94">
        <v>259</v>
      </c>
      <c r="W41864" s="94">
        <v>0</v>
      </c>
      <c r="AK41864" s="94">
        <v>259</v>
      </c>
      <c r="AO41864" s="94">
        <v>0</v>
      </c>
      <c r="AS41864" s="94">
        <v>68</v>
      </c>
      <c r="AT41864" s="94">
        <v>-69</v>
      </c>
    </row>
    <row r="41865" spans="1:46">
      <c r="A41865" s="85" t="s">
        <v>83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274</v>
      </c>
      <c r="I41865" s="94">
        <v>272</v>
      </c>
      <c r="J41865" s="94">
        <v>224</v>
      </c>
      <c r="K41865" s="94">
        <v>-49</v>
      </c>
      <c r="O41865" s="94">
        <v>272</v>
      </c>
      <c r="P41865" s="94">
        <v>224</v>
      </c>
      <c r="Q41865" s="94">
        <v>-49</v>
      </c>
      <c r="S41865" s="94">
        <v>224</v>
      </c>
      <c r="W41865" s="94">
        <v>0</v>
      </c>
      <c r="AK41865" s="94">
        <v>224</v>
      </c>
      <c r="AO41865" s="94">
        <v>0</v>
      </c>
      <c r="AS41865" s="94">
        <v>45</v>
      </c>
      <c r="AT41865" s="94">
        <v>-94</v>
      </c>
    </row>
    <row r="41866" spans="1:46">
      <c r="A41866" s="85" t="s">
        <v>83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280</v>
      </c>
      <c r="I41866" s="94">
        <v>283</v>
      </c>
      <c r="J41866" s="94">
        <v>233</v>
      </c>
      <c r="K41866" s="94">
        <v>-50</v>
      </c>
      <c r="O41866" s="94">
        <v>283</v>
      </c>
      <c r="P41866" s="94">
        <v>233</v>
      </c>
      <c r="Q41866" s="94">
        <v>-50</v>
      </c>
      <c r="S41866" s="94">
        <v>232</v>
      </c>
      <c r="W41866" s="94">
        <v>2</v>
      </c>
      <c r="AK41866" s="94">
        <v>232</v>
      </c>
      <c r="AO41866" s="94">
        <v>2</v>
      </c>
      <c r="AS41866" s="94">
        <v>49</v>
      </c>
      <c r="AT41866" s="94">
        <v>-99</v>
      </c>
    </row>
    <row r="41867" spans="1:46">
      <c r="A41867" s="85" t="s">
        <v>83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294</v>
      </c>
      <c r="I41867" s="94">
        <v>299</v>
      </c>
      <c r="J41867" s="94">
        <v>248</v>
      </c>
      <c r="K41867" s="94">
        <v>-51</v>
      </c>
      <c r="O41867" s="94">
        <v>299</v>
      </c>
      <c r="P41867" s="94">
        <v>248</v>
      </c>
      <c r="Q41867" s="94">
        <v>-51</v>
      </c>
      <c r="S41867" s="94">
        <v>240</v>
      </c>
      <c r="W41867" s="94">
        <v>8</v>
      </c>
      <c r="AK41867" s="94">
        <v>240</v>
      </c>
      <c r="AO41867" s="94">
        <v>8</v>
      </c>
      <c r="AS41867" s="94">
        <v>55</v>
      </c>
      <c r="AT41867" s="94">
        <v>-106</v>
      </c>
    </row>
    <row r="41868" spans="1:46">
      <c r="A41868" s="85" t="s">
        <v>83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316</v>
      </c>
      <c r="I41868" s="94">
        <v>328</v>
      </c>
      <c r="J41868" s="94">
        <v>278</v>
      </c>
      <c r="K41868" s="94">
        <v>-51</v>
      </c>
      <c r="O41868" s="94">
        <v>328</v>
      </c>
      <c r="P41868" s="94">
        <v>278</v>
      </c>
      <c r="Q41868" s="94">
        <v>-51</v>
      </c>
      <c r="S41868" s="94">
        <v>266</v>
      </c>
      <c r="W41868" s="94">
        <v>12</v>
      </c>
      <c r="AK41868" s="94">
        <v>266</v>
      </c>
      <c r="AO41868" s="94">
        <v>12</v>
      </c>
      <c r="AS41868" s="94">
        <v>70</v>
      </c>
      <c r="AT41868" s="94">
        <v>-121</v>
      </c>
    </row>
    <row r="41869" spans="1:46">
      <c r="A41869" s="85" t="s">
        <v>83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341</v>
      </c>
      <c r="I41869" s="94">
        <v>356</v>
      </c>
      <c r="J41869" s="94">
        <v>307</v>
      </c>
      <c r="K41869" s="94">
        <v>-49</v>
      </c>
      <c r="O41869" s="94">
        <v>356</v>
      </c>
      <c r="P41869" s="94">
        <v>307</v>
      </c>
      <c r="Q41869" s="94">
        <v>-49</v>
      </c>
      <c r="S41869" s="94">
        <v>292</v>
      </c>
      <c r="W41869" s="94">
        <v>15</v>
      </c>
      <c r="AK41869" s="94">
        <v>292</v>
      </c>
      <c r="AO41869" s="94">
        <v>15</v>
      </c>
      <c r="AS41869" s="94">
        <v>87</v>
      </c>
      <c r="AT41869" s="94">
        <v>-136</v>
      </c>
    </row>
    <row r="41870" spans="1:46">
      <c r="A41870" s="85" t="s">
        <v>83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370</v>
      </c>
      <c r="I41870" s="94">
        <v>386</v>
      </c>
      <c r="J41870" s="94">
        <v>337</v>
      </c>
      <c r="K41870" s="94">
        <v>-50</v>
      </c>
      <c r="O41870" s="94">
        <v>386</v>
      </c>
      <c r="P41870" s="94">
        <v>337</v>
      </c>
      <c r="Q41870" s="94">
        <v>-50</v>
      </c>
      <c r="S41870" s="94">
        <v>321</v>
      </c>
      <c r="W41870" s="94">
        <v>16</v>
      </c>
      <c r="AK41870" s="94">
        <v>321</v>
      </c>
      <c r="AO41870" s="94">
        <v>16</v>
      </c>
      <c r="AS41870" s="94">
        <v>102</v>
      </c>
      <c r="AT41870" s="94">
        <v>-152</v>
      </c>
    </row>
    <row r="41871" spans="1:46">
      <c r="A41871" s="85" t="s">
        <v>83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394</v>
      </c>
      <c r="I41871" s="94">
        <v>410</v>
      </c>
      <c r="J41871" s="94">
        <v>361</v>
      </c>
      <c r="K41871" s="94">
        <v>-49</v>
      </c>
      <c r="O41871" s="94">
        <v>410</v>
      </c>
      <c r="P41871" s="94">
        <v>361</v>
      </c>
      <c r="Q41871" s="94">
        <v>-49</v>
      </c>
      <c r="S41871" s="94">
        <v>342</v>
      </c>
      <c r="W41871" s="94">
        <v>19</v>
      </c>
      <c r="AK41871" s="94">
        <v>342</v>
      </c>
      <c r="AO41871" s="94">
        <v>19</v>
      </c>
      <c r="AS41871" s="94">
        <v>114</v>
      </c>
      <c r="AT41871" s="94">
        <v>-163</v>
      </c>
    </row>
    <row r="41872" spans="1:46">
      <c r="A41872" s="85" t="s">
        <v>83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413</v>
      </c>
      <c r="I41872" s="94">
        <v>431</v>
      </c>
      <c r="J41872" s="94">
        <v>380</v>
      </c>
      <c r="K41872" s="94">
        <v>-51</v>
      </c>
      <c r="O41872" s="94">
        <v>431</v>
      </c>
      <c r="P41872" s="94">
        <v>380</v>
      </c>
      <c r="Q41872" s="94">
        <v>-51</v>
      </c>
      <c r="S41872" s="94">
        <v>362</v>
      </c>
      <c r="W41872" s="94">
        <v>18</v>
      </c>
      <c r="AK41872" s="94">
        <v>362</v>
      </c>
      <c r="AO41872" s="94">
        <v>18</v>
      </c>
      <c r="AS41872" s="94">
        <v>119</v>
      </c>
      <c r="AT41872" s="94">
        <v>-170</v>
      </c>
    </row>
    <row r="41873" spans="1:46">
      <c r="A41873" s="85" t="s">
        <v>83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426</v>
      </c>
      <c r="I41873" s="94">
        <v>446</v>
      </c>
      <c r="J41873" s="94">
        <v>357</v>
      </c>
      <c r="K41873" s="94">
        <v>-89</v>
      </c>
      <c r="O41873" s="94">
        <v>446</v>
      </c>
      <c r="P41873" s="94">
        <v>357</v>
      </c>
      <c r="Q41873" s="94">
        <v>-89</v>
      </c>
      <c r="S41873" s="94">
        <v>340</v>
      </c>
      <c r="W41873" s="94">
        <v>17</v>
      </c>
      <c r="AK41873" s="94">
        <v>340</v>
      </c>
      <c r="AO41873" s="94">
        <v>17</v>
      </c>
      <c r="AS41873" s="94">
        <v>99</v>
      </c>
      <c r="AT41873" s="94">
        <v>-188</v>
      </c>
    </row>
    <row r="41874" spans="1:46">
      <c r="A41874" s="85" t="s">
        <v>83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435</v>
      </c>
      <c r="I41874" s="94">
        <v>451</v>
      </c>
      <c r="J41874" s="94">
        <v>361</v>
      </c>
      <c r="K41874" s="94">
        <v>-90</v>
      </c>
      <c r="O41874" s="94">
        <v>451</v>
      </c>
      <c r="P41874" s="94">
        <v>361</v>
      </c>
      <c r="Q41874" s="94">
        <v>-90</v>
      </c>
      <c r="S41874" s="94">
        <v>346</v>
      </c>
      <c r="W41874" s="94">
        <v>15</v>
      </c>
      <c r="AK41874" s="94">
        <v>346</v>
      </c>
      <c r="AO41874" s="94">
        <v>15</v>
      </c>
      <c r="AS41874" s="94">
        <v>105</v>
      </c>
      <c r="AT41874" s="94">
        <v>-195</v>
      </c>
    </row>
    <row r="41875" spans="1:46">
      <c r="A41875" s="85" t="s">
        <v>83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433</v>
      </c>
      <c r="I41875" s="94">
        <v>453</v>
      </c>
      <c r="J41875" s="94">
        <v>361</v>
      </c>
      <c r="K41875" s="94">
        <v>-93</v>
      </c>
      <c r="O41875" s="94">
        <v>453</v>
      </c>
      <c r="P41875" s="94">
        <v>361</v>
      </c>
      <c r="Q41875" s="94">
        <v>-93</v>
      </c>
      <c r="S41875" s="94">
        <v>350</v>
      </c>
      <c r="W41875" s="94">
        <v>11</v>
      </c>
      <c r="AK41875" s="94">
        <v>350</v>
      </c>
      <c r="AO41875" s="94">
        <v>11</v>
      </c>
      <c r="AS41875" s="94">
        <v>104</v>
      </c>
      <c r="AT41875" s="94">
        <v>-197</v>
      </c>
    </row>
    <row r="41876" spans="1:46">
      <c r="A41876" s="85" t="s">
        <v>83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416</v>
      </c>
      <c r="I41876" s="94">
        <v>441</v>
      </c>
      <c r="J41876" s="94">
        <v>351</v>
      </c>
      <c r="K41876" s="94">
        <v>-89</v>
      </c>
      <c r="O41876" s="94">
        <v>441</v>
      </c>
      <c r="P41876" s="94">
        <v>351</v>
      </c>
      <c r="Q41876" s="94">
        <v>-89</v>
      </c>
      <c r="S41876" s="94">
        <v>346</v>
      </c>
      <c r="W41876" s="94">
        <v>5</v>
      </c>
      <c r="AK41876" s="94">
        <v>346</v>
      </c>
      <c r="AO41876" s="94">
        <v>5</v>
      </c>
      <c r="AS41876" s="94">
        <v>103</v>
      </c>
      <c r="AT41876" s="94">
        <v>-192</v>
      </c>
    </row>
    <row r="41877" spans="1:46">
      <c r="A41877" s="85" t="s">
        <v>83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398</v>
      </c>
      <c r="I41877" s="94">
        <v>414</v>
      </c>
      <c r="J41877" s="94">
        <v>344</v>
      </c>
      <c r="K41877" s="94">
        <v>-70</v>
      </c>
      <c r="O41877" s="94">
        <v>414</v>
      </c>
      <c r="P41877" s="94">
        <v>344</v>
      </c>
      <c r="Q41877" s="94">
        <v>-70</v>
      </c>
      <c r="S41877" s="94">
        <v>343</v>
      </c>
      <c r="W41877" s="94">
        <v>1</v>
      </c>
      <c r="AK41877" s="94">
        <v>343</v>
      </c>
      <c r="AO41877" s="94">
        <v>1</v>
      </c>
      <c r="AS41877" s="94">
        <v>104</v>
      </c>
      <c r="AT41877" s="94">
        <v>-173</v>
      </c>
    </row>
    <row r="41878" spans="1:46">
      <c r="A41878" s="85" t="s">
        <v>83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385</v>
      </c>
      <c r="I41878" s="94">
        <v>396</v>
      </c>
      <c r="J41878" s="94">
        <v>347</v>
      </c>
      <c r="K41878" s="94">
        <v>-49</v>
      </c>
      <c r="O41878" s="94">
        <v>396</v>
      </c>
      <c r="P41878" s="94">
        <v>347</v>
      </c>
      <c r="Q41878" s="94">
        <v>-49</v>
      </c>
      <c r="S41878" s="94">
        <v>347</v>
      </c>
      <c r="W41878" s="94">
        <v>0</v>
      </c>
      <c r="AK41878" s="94">
        <v>347</v>
      </c>
      <c r="AO41878" s="94">
        <v>0</v>
      </c>
      <c r="AS41878" s="94">
        <v>107</v>
      </c>
      <c r="AT41878" s="94">
        <v>-156</v>
      </c>
    </row>
    <row r="41879" spans="1:46">
      <c r="A41879" s="85" t="s">
        <v>83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356</v>
      </c>
      <c r="I41879" s="94">
        <v>374</v>
      </c>
      <c r="J41879" s="94">
        <v>324</v>
      </c>
      <c r="K41879" s="94">
        <v>-50</v>
      </c>
      <c r="O41879" s="94">
        <v>374</v>
      </c>
      <c r="P41879" s="94">
        <v>324</v>
      </c>
      <c r="Q41879" s="94">
        <v>-50</v>
      </c>
      <c r="S41879" s="94">
        <v>324</v>
      </c>
      <c r="W41879" s="94">
        <v>0</v>
      </c>
      <c r="AK41879" s="94">
        <v>324</v>
      </c>
      <c r="AO41879" s="94">
        <v>0</v>
      </c>
      <c r="AS41879" s="94">
        <v>93</v>
      </c>
      <c r="AT41879" s="94">
        <v>-143</v>
      </c>
    </row>
    <row r="41880" spans="1:46">
      <c r="A41880" s="85" t="s">
        <v>83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323</v>
      </c>
      <c r="I41880" s="94">
        <v>342</v>
      </c>
      <c r="J41880" s="94">
        <v>293</v>
      </c>
      <c r="K41880" s="94">
        <v>-48</v>
      </c>
      <c r="O41880" s="94">
        <v>342</v>
      </c>
      <c r="P41880" s="94">
        <v>293</v>
      </c>
      <c r="Q41880" s="94">
        <v>-48</v>
      </c>
      <c r="S41880" s="94">
        <v>293</v>
      </c>
      <c r="W41880" s="94">
        <v>0</v>
      </c>
      <c r="AK41880" s="94">
        <v>293</v>
      </c>
      <c r="AO41880" s="94">
        <v>0</v>
      </c>
      <c r="AS41880" s="94">
        <v>78</v>
      </c>
      <c r="AT41880" s="94">
        <v>-126</v>
      </c>
    </row>
    <row r="41881" spans="1:46">
      <c r="A41881" s="85" t="s">
        <v>83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294</v>
      </c>
      <c r="I41881" s="94">
        <v>312</v>
      </c>
      <c r="J41881" s="94">
        <v>311</v>
      </c>
      <c r="K41881" s="94">
        <v>-1</v>
      </c>
      <c r="O41881" s="94">
        <v>312</v>
      </c>
      <c r="P41881" s="94">
        <v>311</v>
      </c>
      <c r="Q41881" s="94">
        <v>-1</v>
      </c>
      <c r="S41881" s="94">
        <v>311</v>
      </c>
      <c r="W41881" s="94">
        <v>0</v>
      </c>
      <c r="AK41881" s="94">
        <v>311</v>
      </c>
      <c r="AO41881" s="94">
        <v>0</v>
      </c>
      <c r="AS41881" s="94">
        <v>83</v>
      </c>
      <c r="AT41881" s="94">
        <v>-84</v>
      </c>
    </row>
    <row r="41882" spans="1:46">
      <c r="A41882" s="85" t="s">
        <v>83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280</v>
      </c>
      <c r="I41882" s="94">
        <v>283</v>
      </c>
      <c r="J41882" s="94">
        <v>284</v>
      </c>
      <c r="K41882" s="94">
        <v>1</v>
      </c>
      <c r="O41882" s="94">
        <v>283</v>
      </c>
      <c r="P41882" s="94">
        <v>284</v>
      </c>
      <c r="Q41882" s="94">
        <v>1</v>
      </c>
      <c r="S41882" s="94">
        <v>284</v>
      </c>
      <c r="W41882" s="94">
        <v>0</v>
      </c>
      <c r="AK41882" s="94">
        <v>284</v>
      </c>
      <c r="AO41882" s="94">
        <v>0</v>
      </c>
      <c r="AS41882" s="94">
        <v>72</v>
      </c>
      <c r="AT41882" s="94">
        <v>-71</v>
      </c>
    </row>
    <row r="41883" spans="1:46">
      <c r="A41883" s="85" t="s">
        <v>83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257</v>
      </c>
      <c r="I41883" s="94">
        <v>260</v>
      </c>
      <c r="J41883" s="94">
        <v>260</v>
      </c>
      <c r="K41883" s="94">
        <v>-1</v>
      </c>
      <c r="O41883" s="94">
        <v>260</v>
      </c>
      <c r="P41883" s="94">
        <v>260</v>
      </c>
      <c r="Q41883" s="94">
        <v>-1</v>
      </c>
      <c r="S41883" s="94">
        <v>260</v>
      </c>
      <c r="W41883" s="94">
        <v>0</v>
      </c>
      <c r="AK41883" s="94">
        <v>260</v>
      </c>
      <c r="AO41883" s="94">
        <v>0</v>
      </c>
      <c r="AS41883" s="94">
        <v>62</v>
      </c>
      <c r="AT41883" s="94">
        <v>-63</v>
      </c>
    </row>
    <row r="41884" spans="1:46">
      <c r="A41884" s="85" t="s">
        <v>83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242</v>
      </c>
      <c r="I41884" s="94">
        <v>245</v>
      </c>
      <c r="J41884" s="94">
        <v>246</v>
      </c>
      <c r="K41884" s="94">
        <v>1</v>
      </c>
      <c r="O41884" s="94">
        <v>245</v>
      </c>
      <c r="P41884" s="94">
        <v>246</v>
      </c>
      <c r="Q41884" s="94">
        <v>1</v>
      </c>
      <c r="S41884" s="94">
        <v>246</v>
      </c>
      <c r="W41884" s="94">
        <v>0</v>
      </c>
      <c r="AK41884" s="94">
        <v>246</v>
      </c>
      <c r="AO41884" s="94">
        <v>0</v>
      </c>
      <c r="AS41884" s="94">
        <v>60</v>
      </c>
      <c r="AT41884" s="94">
        <v>-59</v>
      </c>
    </row>
    <row r="41885" spans="1:46">
      <c r="A41885" s="85" t="s">
        <v>83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233</v>
      </c>
      <c r="I41885" s="94">
        <v>236</v>
      </c>
      <c r="J41885" s="94">
        <v>236</v>
      </c>
      <c r="K41885" s="94">
        <v>0</v>
      </c>
      <c r="O41885" s="94">
        <v>236</v>
      </c>
      <c r="P41885" s="94">
        <v>236</v>
      </c>
      <c r="Q41885" s="94">
        <v>0</v>
      </c>
      <c r="S41885" s="94">
        <v>236</v>
      </c>
      <c r="W41885" s="94">
        <v>0</v>
      </c>
      <c r="AK41885" s="94">
        <v>236</v>
      </c>
      <c r="AO41885" s="94">
        <v>0</v>
      </c>
      <c r="AS41885" s="94">
        <v>60</v>
      </c>
      <c r="AT41885" s="94">
        <v>-59</v>
      </c>
    </row>
    <row r="41886" spans="1:46">
      <c r="A41886" s="85" t="s">
        <v>83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226</v>
      </c>
      <c r="I41886" s="94">
        <v>233</v>
      </c>
      <c r="J41886" s="94">
        <v>234</v>
      </c>
      <c r="K41886" s="94">
        <v>1</v>
      </c>
      <c r="O41886" s="94">
        <v>233</v>
      </c>
      <c r="P41886" s="94">
        <v>234</v>
      </c>
      <c r="Q41886" s="94">
        <v>1</v>
      </c>
      <c r="S41886" s="94">
        <v>234</v>
      </c>
      <c r="W41886" s="94">
        <v>0</v>
      </c>
      <c r="AK41886" s="94">
        <v>234</v>
      </c>
      <c r="AO41886" s="94">
        <v>0</v>
      </c>
      <c r="AS41886" s="94">
        <v>61</v>
      </c>
      <c r="AT41886" s="94">
        <v>-61</v>
      </c>
    </row>
    <row r="41887" spans="1:46">
      <c r="A41887" s="85" t="s">
        <v>83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227</v>
      </c>
      <c r="I41887" s="94">
        <v>221</v>
      </c>
      <c r="J41887" s="94">
        <v>222</v>
      </c>
      <c r="K41887" s="94">
        <v>0</v>
      </c>
      <c r="O41887" s="94">
        <v>221</v>
      </c>
      <c r="P41887" s="94">
        <v>222</v>
      </c>
      <c r="Q41887" s="94">
        <v>0</v>
      </c>
      <c r="S41887" s="94">
        <v>222</v>
      </c>
      <c r="W41887" s="94">
        <v>0</v>
      </c>
      <c r="AK41887" s="94">
        <v>222</v>
      </c>
      <c r="AO41887" s="94">
        <v>0</v>
      </c>
      <c r="AS41887" s="94">
        <v>58</v>
      </c>
      <c r="AT41887" s="94">
        <v>-58</v>
      </c>
    </row>
    <row r="41888" spans="1:46">
      <c r="A41888" s="85" t="s">
        <v>83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238</v>
      </c>
      <c r="I41888" s="94">
        <v>223</v>
      </c>
      <c r="J41888" s="94">
        <v>223</v>
      </c>
      <c r="K41888" s="94">
        <v>0</v>
      </c>
      <c r="O41888" s="94">
        <v>223</v>
      </c>
      <c r="P41888" s="94">
        <v>223</v>
      </c>
      <c r="Q41888" s="94">
        <v>0</v>
      </c>
      <c r="S41888" s="94">
        <v>223</v>
      </c>
      <c r="W41888" s="94">
        <v>0</v>
      </c>
      <c r="AK41888" s="94">
        <v>223</v>
      </c>
      <c r="AO41888" s="94">
        <v>0</v>
      </c>
      <c r="AS41888" s="94">
        <v>58</v>
      </c>
      <c r="AT41888" s="94">
        <v>-58</v>
      </c>
    </row>
    <row r="41889" spans="1:46">
      <c r="A41889" s="85" t="s">
        <v>83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249</v>
      </c>
      <c r="I41889" s="94">
        <v>230</v>
      </c>
      <c r="J41889" s="94">
        <v>182</v>
      </c>
      <c r="K41889" s="94">
        <v>-49</v>
      </c>
      <c r="O41889" s="94">
        <v>230</v>
      </c>
      <c r="P41889" s="94">
        <v>182</v>
      </c>
      <c r="Q41889" s="94">
        <v>-49</v>
      </c>
      <c r="S41889" s="94">
        <v>182</v>
      </c>
      <c r="W41889" s="94">
        <v>0</v>
      </c>
      <c r="AK41889" s="94">
        <v>182</v>
      </c>
      <c r="AO41889" s="94">
        <v>0</v>
      </c>
      <c r="AS41889" s="94">
        <v>29</v>
      </c>
      <c r="AT41889" s="94">
        <v>-78</v>
      </c>
    </row>
    <row r="41890" spans="1:46">
      <c r="A41890" s="85" t="s">
        <v>83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254</v>
      </c>
      <c r="I41890" s="94">
        <v>236</v>
      </c>
      <c r="J41890" s="94">
        <v>187</v>
      </c>
      <c r="K41890" s="94">
        <v>-50</v>
      </c>
      <c r="O41890" s="94">
        <v>236</v>
      </c>
      <c r="P41890" s="94">
        <v>187</v>
      </c>
      <c r="Q41890" s="94">
        <v>-50</v>
      </c>
      <c r="S41890" s="94">
        <v>186</v>
      </c>
      <c r="W41890" s="94">
        <v>1</v>
      </c>
      <c r="AK41890" s="94">
        <v>186</v>
      </c>
      <c r="AO41890" s="94">
        <v>1</v>
      </c>
      <c r="AS41890" s="94">
        <v>27</v>
      </c>
      <c r="AT41890" s="94">
        <v>-77</v>
      </c>
    </row>
    <row r="41891" spans="1:46">
      <c r="A41891" s="85" t="s">
        <v>83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260</v>
      </c>
      <c r="I41891" s="94">
        <v>243</v>
      </c>
      <c r="J41891" s="94">
        <v>193</v>
      </c>
      <c r="K41891" s="94">
        <v>-50</v>
      </c>
      <c r="O41891" s="94">
        <v>243</v>
      </c>
      <c r="P41891" s="94">
        <v>193</v>
      </c>
      <c r="Q41891" s="94">
        <v>-50</v>
      </c>
      <c r="S41891" s="94">
        <v>190</v>
      </c>
      <c r="W41891" s="94">
        <v>3</v>
      </c>
      <c r="AK41891" s="94">
        <v>190</v>
      </c>
      <c r="AO41891" s="94">
        <v>3</v>
      </c>
      <c r="AS41891" s="94">
        <v>29</v>
      </c>
      <c r="AT41891" s="94">
        <v>-80</v>
      </c>
    </row>
    <row r="41892" spans="1:46">
      <c r="A41892" s="85" t="s">
        <v>83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268</v>
      </c>
      <c r="I41892" s="94">
        <v>249</v>
      </c>
      <c r="J41892" s="94">
        <v>200</v>
      </c>
      <c r="K41892" s="94">
        <v>-50</v>
      </c>
      <c r="O41892" s="94">
        <v>249</v>
      </c>
      <c r="P41892" s="94">
        <v>200</v>
      </c>
      <c r="Q41892" s="94">
        <v>-50</v>
      </c>
      <c r="S41892" s="94">
        <v>195</v>
      </c>
      <c r="W41892" s="94">
        <v>5</v>
      </c>
      <c r="AK41892" s="94">
        <v>195</v>
      </c>
      <c r="AO41892" s="94">
        <v>5</v>
      </c>
      <c r="AS41892" s="94">
        <v>34</v>
      </c>
      <c r="AT41892" s="94">
        <v>-84</v>
      </c>
    </row>
    <row r="41893" spans="1:46">
      <c r="A41893" s="85" t="s">
        <v>83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272</v>
      </c>
      <c r="I41893" s="94">
        <v>255</v>
      </c>
      <c r="J41893" s="94">
        <v>206</v>
      </c>
      <c r="K41893" s="94">
        <v>-50</v>
      </c>
      <c r="O41893" s="94">
        <v>255</v>
      </c>
      <c r="P41893" s="94">
        <v>206</v>
      </c>
      <c r="Q41893" s="94">
        <v>-50</v>
      </c>
      <c r="S41893" s="94">
        <v>201</v>
      </c>
      <c r="W41893" s="94">
        <v>5</v>
      </c>
      <c r="AK41893" s="94">
        <v>201</v>
      </c>
      <c r="AO41893" s="94">
        <v>5</v>
      </c>
      <c r="AS41893" s="94">
        <v>43</v>
      </c>
      <c r="AT41893" s="94">
        <v>-93</v>
      </c>
    </row>
    <row r="41894" spans="1:46">
      <c r="A41894" s="85" t="s">
        <v>83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277</v>
      </c>
      <c r="I41894" s="94">
        <v>261</v>
      </c>
      <c r="J41894" s="94">
        <v>211</v>
      </c>
      <c r="K41894" s="94">
        <v>-51</v>
      </c>
      <c r="O41894" s="94">
        <v>261</v>
      </c>
      <c r="P41894" s="94">
        <v>211</v>
      </c>
      <c r="Q41894" s="94">
        <v>-51</v>
      </c>
      <c r="S41894" s="94">
        <v>201</v>
      </c>
      <c r="W41894" s="94">
        <v>11</v>
      </c>
      <c r="AK41894" s="94">
        <v>201</v>
      </c>
      <c r="AO41894" s="94">
        <v>11</v>
      </c>
      <c r="AS41894" s="94">
        <v>51</v>
      </c>
      <c r="AT41894" s="94">
        <v>-102</v>
      </c>
    </row>
    <row r="41895" spans="1:46">
      <c r="A41895" s="85" t="s">
        <v>83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281</v>
      </c>
      <c r="I41895" s="94">
        <v>262</v>
      </c>
      <c r="J41895" s="94">
        <v>213</v>
      </c>
      <c r="K41895" s="94">
        <v>-49</v>
      </c>
      <c r="O41895" s="94">
        <v>262</v>
      </c>
      <c r="P41895" s="94">
        <v>213</v>
      </c>
      <c r="Q41895" s="94">
        <v>-49</v>
      </c>
      <c r="S41895" s="94">
        <v>203</v>
      </c>
      <c r="W41895" s="94">
        <v>11</v>
      </c>
      <c r="AK41895" s="94">
        <v>203</v>
      </c>
      <c r="AO41895" s="94">
        <v>11</v>
      </c>
      <c r="AS41895" s="94">
        <v>56</v>
      </c>
      <c r="AT41895" s="94">
        <v>-105</v>
      </c>
    </row>
    <row r="41896" spans="1:46">
      <c r="A41896" s="85" t="s">
        <v>83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284</v>
      </c>
      <c r="I41896" s="94">
        <v>269</v>
      </c>
      <c r="J41896" s="94">
        <v>219</v>
      </c>
      <c r="K41896" s="94">
        <v>-51</v>
      </c>
      <c r="O41896" s="94">
        <v>269</v>
      </c>
      <c r="P41896" s="94">
        <v>219</v>
      </c>
      <c r="Q41896" s="94">
        <v>-51</v>
      </c>
      <c r="S41896" s="94">
        <v>200</v>
      </c>
      <c r="W41896" s="94">
        <v>18</v>
      </c>
      <c r="AK41896" s="94">
        <v>200</v>
      </c>
      <c r="AO41896" s="94">
        <v>18</v>
      </c>
      <c r="AS41896" s="94">
        <v>55</v>
      </c>
      <c r="AT41896" s="94">
        <v>-106</v>
      </c>
    </row>
    <row r="41897" spans="1:46">
      <c r="A41897" s="85" t="s">
        <v>83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288</v>
      </c>
      <c r="I41897" s="94">
        <v>278</v>
      </c>
      <c r="J41897" s="94">
        <v>228</v>
      </c>
      <c r="K41897" s="94">
        <v>-51</v>
      </c>
      <c r="O41897" s="94">
        <v>278</v>
      </c>
      <c r="P41897" s="94">
        <v>228</v>
      </c>
      <c r="Q41897" s="94">
        <v>-51</v>
      </c>
      <c r="S41897" s="94">
        <v>209</v>
      </c>
      <c r="W41897" s="94">
        <v>18</v>
      </c>
      <c r="AK41897" s="94">
        <v>209</v>
      </c>
      <c r="AO41897" s="94">
        <v>18</v>
      </c>
      <c r="AS41897" s="94">
        <v>60</v>
      </c>
      <c r="AT41897" s="94">
        <v>-111</v>
      </c>
    </row>
    <row r="41898" spans="1:46">
      <c r="A41898" s="85" t="s">
        <v>83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289</v>
      </c>
      <c r="I41898" s="94">
        <v>283</v>
      </c>
      <c r="J41898" s="94">
        <v>232</v>
      </c>
      <c r="K41898" s="94">
        <v>-51</v>
      </c>
      <c r="O41898" s="94">
        <v>283</v>
      </c>
      <c r="P41898" s="94">
        <v>232</v>
      </c>
      <c r="Q41898" s="94">
        <v>-51</v>
      </c>
      <c r="S41898" s="94">
        <v>218</v>
      </c>
      <c r="W41898" s="94">
        <v>14</v>
      </c>
      <c r="AK41898" s="94">
        <v>218</v>
      </c>
      <c r="AO41898" s="94">
        <v>14</v>
      </c>
      <c r="AS41898" s="94">
        <v>66</v>
      </c>
      <c r="AT41898" s="94">
        <v>-117</v>
      </c>
    </row>
    <row r="41899" spans="1:46">
      <c r="A41899" s="85" t="s">
        <v>83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289</v>
      </c>
      <c r="I41899" s="94">
        <v>280</v>
      </c>
      <c r="J41899" s="94">
        <v>230</v>
      </c>
      <c r="K41899" s="94">
        <v>-50</v>
      </c>
      <c r="O41899" s="94">
        <v>280</v>
      </c>
      <c r="P41899" s="94">
        <v>230</v>
      </c>
      <c r="Q41899" s="94">
        <v>-50</v>
      </c>
      <c r="S41899" s="94">
        <v>223</v>
      </c>
      <c r="W41899" s="94">
        <v>8</v>
      </c>
      <c r="AK41899" s="94">
        <v>223</v>
      </c>
      <c r="AO41899" s="94">
        <v>8</v>
      </c>
      <c r="AS41899" s="94">
        <v>58</v>
      </c>
      <c r="AT41899" s="94">
        <v>-108</v>
      </c>
    </row>
    <row r="41900" spans="1:46">
      <c r="A41900" s="85" t="s">
        <v>83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279</v>
      </c>
      <c r="I41900" s="94">
        <v>276</v>
      </c>
      <c r="J41900" s="94">
        <v>226</v>
      </c>
      <c r="K41900" s="94">
        <v>-50</v>
      </c>
      <c r="O41900" s="94">
        <v>276</v>
      </c>
      <c r="P41900" s="94">
        <v>226</v>
      </c>
      <c r="Q41900" s="94">
        <v>-50</v>
      </c>
      <c r="S41900" s="94">
        <v>221</v>
      </c>
      <c r="W41900" s="94">
        <v>6</v>
      </c>
      <c r="AK41900" s="94">
        <v>221</v>
      </c>
      <c r="AO41900" s="94">
        <v>6</v>
      </c>
      <c r="AS41900" s="94">
        <v>47</v>
      </c>
      <c r="AT41900" s="94">
        <v>-97</v>
      </c>
    </row>
    <row r="41901" spans="1:46">
      <c r="A41901" s="85" t="s">
        <v>83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264</v>
      </c>
      <c r="I41901" s="94">
        <v>266</v>
      </c>
      <c r="J41901" s="94">
        <v>217</v>
      </c>
      <c r="K41901" s="94">
        <v>-50</v>
      </c>
      <c r="O41901" s="94">
        <v>266</v>
      </c>
      <c r="P41901" s="94">
        <v>217</v>
      </c>
      <c r="Q41901" s="94">
        <v>-50</v>
      </c>
      <c r="S41901" s="94">
        <v>216</v>
      </c>
      <c r="W41901" s="94">
        <v>1</v>
      </c>
      <c r="AK41901" s="94">
        <v>216</v>
      </c>
      <c r="AO41901" s="94">
        <v>1</v>
      </c>
      <c r="AS41901" s="94">
        <v>37</v>
      </c>
      <c r="AT41901" s="94">
        <v>-87</v>
      </c>
    </row>
    <row r="41902" spans="1:46">
      <c r="A41902" s="85" t="s">
        <v>83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262</v>
      </c>
      <c r="I41902" s="94">
        <v>266</v>
      </c>
      <c r="J41902" s="94">
        <v>218</v>
      </c>
      <c r="K41902" s="94">
        <v>-49</v>
      </c>
      <c r="O41902" s="94">
        <v>266</v>
      </c>
      <c r="P41902" s="94">
        <v>218</v>
      </c>
      <c r="Q41902" s="94">
        <v>-49</v>
      </c>
      <c r="S41902" s="94">
        <v>218</v>
      </c>
      <c r="W41902" s="94">
        <v>0</v>
      </c>
      <c r="AK41902" s="94">
        <v>218</v>
      </c>
      <c r="AO41902" s="94">
        <v>0</v>
      </c>
      <c r="AS41902" s="94">
        <v>35</v>
      </c>
      <c r="AT41902" s="94">
        <v>-84</v>
      </c>
    </row>
    <row r="41903" spans="1:46">
      <c r="A41903" s="85" t="s">
        <v>83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252</v>
      </c>
      <c r="I41903" s="94">
        <v>254</v>
      </c>
      <c r="J41903" s="94">
        <v>206</v>
      </c>
      <c r="K41903" s="94">
        <v>-49</v>
      </c>
      <c r="O41903" s="94">
        <v>254</v>
      </c>
      <c r="P41903" s="94">
        <v>206</v>
      </c>
      <c r="Q41903" s="94">
        <v>-49</v>
      </c>
      <c r="S41903" s="94">
        <v>206</v>
      </c>
      <c r="W41903" s="94">
        <v>0</v>
      </c>
      <c r="AK41903" s="94">
        <v>206</v>
      </c>
      <c r="AO41903" s="94">
        <v>0</v>
      </c>
      <c r="AS41903" s="94">
        <v>31</v>
      </c>
      <c r="AT41903" s="94">
        <v>-80</v>
      </c>
    </row>
    <row r="41904" spans="1:46">
      <c r="A41904" s="85" t="s">
        <v>83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236</v>
      </c>
      <c r="I41904" s="94">
        <v>235</v>
      </c>
      <c r="J41904" s="94">
        <v>187</v>
      </c>
      <c r="K41904" s="94">
        <v>-49</v>
      </c>
      <c r="O41904" s="94">
        <v>235</v>
      </c>
      <c r="P41904" s="94">
        <v>187</v>
      </c>
      <c r="Q41904" s="94">
        <v>-49</v>
      </c>
      <c r="S41904" s="94">
        <v>187</v>
      </c>
      <c r="W41904" s="94">
        <v>0</v>
      </c>
      <c r="AK41904" s="94">
        <v>187</v>
      </c>
      <c r="AO41904" s="94">
        <v>0</v>
      </c>
      <c r="AS41904" s="94">
        <v>22</v>
      </c>
      <c r="AT41904" s="94">
        <v>-70</v>
      </c>
    </row>
    <row r="41905" spans="1:46">
      <c r="A41905" s="85" t="s">
        <v>83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221</v>
      </c>
      <c r="I41905" s="94">
        <v>215</v>
      </c>
      <c r="J41905" s="94">
        <v>216</v>
      </c>
      <c r="K41905" s="94">
        <v>0</v>
      </c>
      <c r="O41905" s="94">
        <v>215</v>
      </c>
      <c r="P41905" s="94">
        <v>216</v>
      </c>
      <c r="Q41905" s="94">
        <v>0</v>
      </c>
      <c r="S41905" s="94">
        <v>216</v>
      </c>
      <c r="W41905" s="94">
        <v>0</v>
      </c>
      <c r="AK41905" s="94">
        <v>216</v>
      </c>
      <c r="AO41905" s="94">
        <v>0</v>
      </c>
      <c r="AS41905" s="94">
        <v>44</v>
      </c>
      <c r="AT41905" s="94">
        <v>-45</v>
      </c>
    </row>
    <row r="41906" spans="1:46">
      <c r="A41906" s="85" t="s">
        <v>83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196</v>
      </c>
      <c r="I41906" s="94">
        <v>198</v>
      </c>
      <c r="J41906" s="94">
        <v>199</v>
      </c>
      <c r="K41906" s="94">
        <v>1</v>
      </c>
      <c r="O41906" s="94">
        <v>198</v>
      </c>
      <c r="P41906" s="94">
        <v>199</v>
      </c>
      <c r="Q41906" s="94">
        <v>1</v>
      </c>
      <c r="S41906" s="94">
        <v>199</v>
      </c>
      <c r="W41906" s="94">
        <v>0</v>
      </c>
      <c r="AK41906" s="94">
        <v>199</v>
      </c>
      <c r="AO41906" s="94">
        <v>0</v>
      </c>
      <c r="AS41906" s="94">
        <v>35</v>
      </c>
      <c r="AT41906" s="94">
        <v>-33</v>
      </c>
    </row>
    <row r="41907" spans="1:46">
      <c r="A41907" s="85" t="s">
        <v>83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184</v>
      </c>
      <c r="I41907" s="94">
        <v>185</v>
      </c>
      <c r="J41907" s="94">
        <v>187</v>
      </c>
      <c r="K41907" s="94">
        <v>1</v>
      </c>
      <c r="O41907" s="94">
        <v>185</v>
      </c>
      <c r="P41907" s="94">
        <v>187</v>
      </c>
      <c r="Q41907" s="94">
        <v>1</v>
      </c>
      <c r="S41907" s="94">
        <v>187</v>
      </c>
      <c r="W41907" s="94">
        <v>0</v>
      </c>
      <c r="AK41907" s="94">
        <v>187</v>
      </c>
      <c r="AO41907" s="94">
        <v>0</v>
      </c>
      <c r="AS41907" s="94">
        <v>29</v>
      </c>
      <c r="AT41907" s="94">
        <v>-29</v>
      </c>
    </row>
    <row r="41908" spans="1:46">
      <c r="A41908" s="85" t="s">
        <v>83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176</v>
      </c>
      <c r="I41908" s="94">
        <v>178</v>
      </c>
      <c r="J41908" s="94">
        <v>179</v>
      </c>
      <c r="K41908" s="94">
        <v>1</v>
      </c>
      <c r="O41908" s="94">
        <v>178</v>
      </c>
      <c r="P41908" s="94">
        <v>179</v>
      </c>
      <c r="Q41908" s="94">
        <v>1</v>
      </c>
      <c r="S41908" s="94">
        <v>179</v>
      </c>
      <c r="W41908" s="94">
        <v>0</v>
      </c>
      <c r="AK41908" s="94">
        <v>179</v>
      </c>
      <c r="AO41908" s="94">
        <v>0</v>
      </c>
      <c r="AS41908" s="94">
        <v>27</v>
      </c>
      <c r="AT41908" s="94">
        <v>-26</v>
      </c>
    </row>
    <row r="41909" spans="1:46">
      <c r="A41909" s="85" t="s">
        <v>83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171</v>
      </c>
      <c r="I41909" s="94">
        <v>174</v>
      </c>
      <c r="J41909" s="94">
        <v>174</v>
      </c>
      <c r="K41909" s="94">
        <v>0</v>
      </c>
      <c r="O41909" s="94">
        <v>174</v>
      </c>
      <c r="P41909" s="94">
        <v>174</v>
      </c>
      <c r="Q41909" s="94">
        <v>0</v>
      </c>
      <c r="S41909" s="94">
        <v>174</v>
      </c>
      <c r="W41909" s="94">
        <v>0</v>
      </c>
      <c r="AK41909" s="94">
        <v>174</v>
      </c>
      <c r="AO41909" s="94">
        <v>0</v>
      </c>
      <c r="AS41909" s="94">
        <v>25</v>
      </c>
      <c r="AT41909" s="94">
        <v>-25</v>
      </c>
    </row>
    <row r="41910" spans="1:46">
      <c r="A41910" s="85" t="s">
        <v>83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174</v>
      </c>
      <c r="I41910" s="94">
        <v>172</v>
      </c>
      <c r="J41910" s="94">
        <v>173</v>
      </c>
      <c r="K41910" s="94">
        <v>1</v>
      </c>
      <c r="O41910" s="94">
        <v>172</v>
      </c>
      <c r="P41910" s="94">
        <v>173</v>
      </c>
      <c r="Q41910" s="94">
        <v>1</v>
      </c>
      <c r="S41910" s="94">
        <v>173</v>
      </c>
      <c r="W41910" s="94">
        <v>0</v>
      </c>
      <c r="AK41910" s="94">
        <v>173</v>
      </c>
      <c r="AO41910" s="94">
        <v>0</v>
      </c>
      <c r="AS41910" s="94">
        <v>25</v>
      </c>
      <c r="AT41910" s="94">
        <v>-25</v>
      </c>
    </row>
    <row r="41911" spans="1:46">
      <c r="A41911" s="85" t="s">
        <v>83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174</v>
      </c>
      <c r="I41911" s="94">
        <v>176</v>
      </c>
      <c r="J41911" s="94">
        <v>176</v>
      </c>
      <c r="K41911" s="94">
        <v>0</v>
      </c>
      <c r="O41911" s="94">
        <v>176</v>
      </c>
      <c r="P41911" s="94">
        <v>176</v>
      </c>
      <c r="Q41911" s="94">
        <v>0</v>
      </c>
      <c r="S41911" s="94">
        <v>176</v>
      </c>
      <c r="W41911" s="94">
        <v>0</v>
      </c>
      <c r="AK41911" s="94">
        <v>176</v>
      </c>
      <c r="AO41911" s="94">
        <v>0</v>
      </c>
      <c r="AS41911" s="94">
        <v>29</v>
      </c>
      <c r="AT41911" s="94">
        <v>-29</v>
      </c>
    </row>
    <row r="41912" spans="1:46">
      <c r="A41912" s="85" t="s">
        <v>83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175</v>
      </c>
      <c r="I41912" s="94">
        <v>184</v>
      </c>
      <c r="J41912" s="94">
        <v>183</v>
      </c>
      <c r="K41912" s="94">
        <v>-1</v>
      </c>
      <c r="O41912" s="94">
        <v>184</v>
      </c>
      <c r="P41912" s="94">
        <v>183</v>
      </c>
      <c r="Q41912" s="94">
        <v>-1</v>
      </c>
      <c r="S41912" s="94">
        <v>183</v>
      </c>
      <c r="W41912" s="94">
        <v>0</v>
      </c>
      <c r="AK41912" s="94">
        <v>183</v>
      </c>
      <c r="AO41912" s="94">
        <v>0</v>
      </c>
      <c r="AS41912" s="94">
        <v>30</v>
      </c>
      <c r="AT41912" s="94">
        <v>-32</v>
      </c>
    </row>
    <row r="41913" spans="1:46">
      <c r="A41913" s="85" t="s">
        <v>83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181</v>
      </c>
      <c r="I41913" s="94">
        <v>188</v>
      </c>
      <c r="J41913" s="94">
        <v>168</v>
      </c>
      <c r="K41913" s="94">
        <v>-20</v>
      </c>
      <c r="O41913" s="94">
        <v>188</v>
      </c>
      <c r="P41913" s="94">
        <v>168</v>
      </c>
      <c r="Q41913" s="94">
        <v>-20</v>
      </c>
      <c r="S41913" s="94">
        <v>168</v>
      </c>
      <c r="W41913" s="94">
        <v>0</v>
      </c>
      <c r="AK41913" s="94">
        <v>168</v>
      </c>
      <c r="AO41913" s="94">
        <v>0</v>
      </c>
      <c r="AS41913" s="94">
        <v>23</v>
      </c>
      <c r="AT41913" s="94">
        <v>-43</v>
      </c>
    </row>
    <row r="41914" spans="1:46">
      <c r="A41914" s="85" t="s">
        <v>83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199</v>
      </c>
      <c r="I41914" s="94">
        <v>199</v>
      </c>
      <c r="J41914" s="94">
        <v>180</v>
      </c>
      <c r="K41914" s="94">
        <v>-20</v>
      </c>
      <c r="O41914" s="94">
        <v>199</v>
      </c>
      <c r="P41914" s="94">
        <v>180</v>
      </c>
      <c r="Q41914" s="94">
        <v>-20</v>
      </c>
      <c r="S41914" s="94">
        <v>177</v>
      </c>
      <c r="W41914" s="94">
        <v>3</v>
      </c>
      <c r="AK41914" s="94">
        <v>177</v>
      </c>
      <c r="AO41914" s="94">
        <v>3</v>
      </c>
      <c r="AS41914" s="94">
        <v>33</v>
      </c>
      <c r="AT41914" s="94">
        <v>-53</v>
      </c>
    </row>
    <row r="41915" spans="1:46">
      <c r="A41915" s="85" t="s">
        <v>83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212</v>
      </c>
      <c r="I41915" s="94">
        <v>212</v>
      </c>
      <c r="J41915" s="94">
        <v>194</v>
      </c>
      <c r="K41915" s="94">
        <v>-19</v>
      </c>
      <c r="O41915" s="94">
        <v>212</v>
      </c>
      <c r="P41915" s="94">
        <v>194</v>
      </c>
      <c r="Q41915" s="94">
        <v>-19</v>
      </c>
      <c r="S41915" s="94">
        <v>188</v>
      </c>
      <c r="W41915" s="94">
        <v>6</v>
      </c>
      <c r="AK41915" s="94">
        <v>188</v>
      </c>
      <c r="AO41915" s="94">
        <v>6</v>
      </c>
      <c r="AS41915" s="94">
        <v>39</v>
      </c>
      <c r="AT41915" s="94">
        <v>-58</v>
      </c>
    </row>
    <row r="41916" spans="1:46">
      <c r="A41916" s="85" t="s">
        <v>83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219</v>
      </c>
      <c r="I41916" s="94">
        <v>222</v>
      </c>
      <c r="J41916" s="94">
        <v>193</v>
      </c>
      <c r="K41916" s="94">
        <v>-29</v>
      </c>
      <c r="O41916" s="94">
        <v>222</v>
      </c>
      <c r="P41916" s="94">
        <v>193</v>
      </c>
      <c r="Q41916" s="94">
        <v>-29</v>
      </c>
      <c r="S41916" s="94">
        <v>182</v>
      </c>
      <c r="W41916" s="94">
        <v>11</v>
      </c>
      <c r="AK41916" s="94">
        <v>182</v>
      </c>
      <c r="AO41916" s="94">
        <v>11</v>
      </c>
      <c r="AS41916" s="94">
        <v>36</v>
      </c>
      <c r="AT41916" s="94">
        <v>-66</v>
      </c>
    </row>
    <row r="41917" spans="1:46">
      <c r="A41917" s="85" t="s">
        <v>83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223</v>
      </c>
      <c r="I41917" s="94">
        <v>228</v>
      </c>
      <c r="J41917" s="94">
        <v>191</v>
      </c>
      <c r="K41917" s="94">
        <v>-38</v>
      </c>
      <c r="O41917" s="94">
        <v>228</v>
      </c>
      <c r="P41917" s="94">
        <v>191</v>
      </c>
      <c r="Q41917" s="94">
        <v>-38</v>
      </c>
      <c r="S41917" s="94">
        <v>178</v>
      </c>
      <c r="W41917" s="94">
        <v>13</v>
      </c>
      <c r="AK41917" s="94">
        <v>178</v>
      </c>
      <c r="AO41917" s="94">
        <v>13</v>
      </c>
      <c r="AS41917" s="94">
        <v>35</v>
      </c>
      <c r="AT41917" s="94">
        <v>-72</v>
      </c>
    </row>
    <row r="41918" spans="1:46">
      <c r="A41918" s="85" t="s">
        <v>83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229</v>
      </c>
      <c r="I41918" s="94">
        <v>233</v>
      </c>
      <c r="J41918" s="94">
        <v>203</v>
      </c>
      <c r="K41918" s="94">
        <v>-30</v>
      </c>
      <c r="O41918" s="94">
        <v>233</v>
      </c>
      <c r="P41918" s="94">
        <v>203</v>
      </c>
      <c r="Q41918" s="94">
        <v>-30</v>
      </c>
      <c r="S41918" s="94">
        <v>184</v>
      </c>
      <c r="W41918" s="94">
        <v>19</v>
      </c>
      <c r="AK41918" s="94">
        <v>184</v>
      </c>
      <c r="AO41918" s="94">
        <v>19</v>
      </c>
      <c r="AS41918" s="94">
        <v>43</v>
      </c>
      <c r="AT41918" s="94">
        <v>-74</v>
      </c>
    </row>
    <row r="41919" spans="1:46">
      <c r="A41919" s="85" t="s">
        <v>83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232</v>
      </c>
      <c r="I41919" s="94">
        <v>237</v>
      </c>
      <c r="J41919" s="94">
        <v>208</v>
      </c>
      <c r="K41919" s="94">
        <v>-30</v>
      </c>
      <c r="O41919" s="94">
        <v>237</v>
      </c>
      <c r="P41919" s="94">
        <v>208</v>
      </c>
      <c r="Q41919" s="94">
        <v>-30</v>
      </c>
      <c r="S41919" s="94">
        <v>189</v>
      </c>
      <c r="W41919" s="94">
        <v>18</v>
      </c>
      <c r="AK41919" s="94">
        <v>189</v>
      </c>
      <c r="AO41919" s="94">
        <v>18</v>
      </c>
      <c r="AS41919" s="94">
        <v>41</v>
      </c>
      <c r="AT41919" s="94">
        <v>-71</v>
      </c>
    </row>
    <row r="41920" spans="1:46">
      <c r="A41920" s="85" t="s">
        <v>83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237</v>
      </c>
      <c r="I41920" s="94">
        <v>241</v>
      </c>
      <c r="J41920" s="94">
        <v>212</v>
      </c>
      <c r="K41920" s="94">
        <v>-30</v>
      </c>
      <c r="O41920" s="94">
        <v>241</v>
      </c>
      <c r="P41920" s="94">
        <v>212</v>
      </c>
      <c r="Q41920" s="94">
        <v>-30</v>
      </c>
      <c r="S41920" s="94">
        <v>195</v>
      </c>
      <c r="W41920" s="94">
        <v>17</v>
      </c>
      <c r="AK41920" s="94">
        <v>195</v>
      </c>
      <c r="AO41920" s="94">
        <v>17</v>
      </c>
      <c r="AS41920" s="94">
        <v>41</v>
      </c>
      <c r="AT41920" s="94">
        <v>-71</v>
      </c>
    </row>
    <row r="41921" spans="1:46">
      <c r="A41921" s="85" t="s">
        <v>83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247</v>
      </c>
      <c r="I41921" s="94">
        <v>245</v>
      </c>
      <c r="J41921" s="94">
        <v>215</v>
      </c>
      <c r="K41921" s="94">
        <v>-30</v>
      </c>
      <c r="O41921" s="94">
        <v>245</v>
      </c>
      <c r="P41921" s="94">
        <v>215</v>
      </c>
      <c r="Q41921" s="94">
        <v>-30</v>
      </c>
      <c r="S41921" s="94">
        <v>201</v>
      </c>
      <c r="W41921" s="94">
        <v>14</v>
      </c>
      <c r="AK41921" s="94">
        <v>201</v>
      </c>
      <c r="AO41921" s="94">
        <v>14</v>
      </c>
      <c r="AS41921" s="94">
        <v>45</v>
      </c>
      <c r="AT41921" s="94">
        <v>-75</v>
      </c>
    </row>
    <row r="41922" spans="1:46">
      <c r="A41922" s="85" t="s">
        <v>83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255</v>
      </c>
      <c r="I41922" s="94">
        <v>249</v>
      </c>
      <c r="J41922" s="94">
        <v>219</v>
      </c>
      <c r="K41922" s="94">
        <v>-30</v>
      </c>
      <c r="O41922" s="94">
        <v>249</v>
      </c>
      <c r="P41922" s="94">
        <v>219</v>
      </c>
      <c r="Q41922" s="94">
        <v>-30</v>
      </c>
      <c r="S41922" s="94">
        <v>206</v>
      </c>
      <c r="W41922" s="94">
        <v>13</v>
      </c>
      <c r="AK41922" s="94">
        <v>206</v>
      </c>
      <c r="AO41922" s="94">
        <v>13</v>
      </c>
      <c r="AS41922" s="94">
        <v>46</v>
      </c>
      <c r="AT41922" s="94">
        <v>-76</v>
      </c>
    </row>
    <row r="41923" spans="1:46">
      <c r="A41923" s="85" t="s">
        <v>83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261</v>
      </c>
      <c r="I41923" s="94">
        <v>255</v>
      </c>
      <c r="J41923" s="94">
        <v>225</v>
      </c>
      <c r="K41923" s="94">
        <v>-31</v>
      </c>
      <c r="O41923" s="94">
        <v>255</v>
      </c>
      <c r="P41923" s="94">
        <v>225</v>
      </c>
      <c r="Q41923" s="94">
        <v>-31</v>
      </c>
      <c r="S41923" s="94">
        <v>218</v>
      </c>
      <c r="W41923" s="94">
        <v>7</v>
      </c>
      <c r="AK41923" s="94">
        <v>218</v>
      </c>
      <c r="AO41923" s="94">
        <v>7</v>
      </c>
      <c r="AS41923" s="94">
        <v>44</v>
      </c>
      <c r="AT41923" s="94">
        <v>-75</v>
      </c>
    </row>
    <row r="41924" spans="1:46">
      <c r="A41924" s="85" t="s">
        <v>83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265</v>
      </c>
      <c r="I41924" s="94">
        <v>256</v>
      </c>
      <c r="J41924" s="94">
        <v>226</v>
      </c>
      <c r="K41924" s="94">
        <v>-31</v>
      </c>
      <c r="O41924" s="94">
        <v>256</v>
      </c>
      <c r="P41924" s="94">
        <v>226</v>
      </c>
      <c r="Q41924" s="94">
        <v>-31</v>
      </c>
      <c r="S41924" s="94">
        <v>223</v>
      </c>
      <c r="W41924" s="94">
        <v>3</v>
      </c>
      <c r="AK41924" s="94">
        <v>223</v>
      </c>
      <c r="AO41924" s="94">
        <v>3</v>
      </c>
      <c r="AS41924" s="94">
        <v>45</v>
      </c>
      <c r="AT41924" s="94">
        <v>-76</v>
      </c>
    </row>
    <row r="41925" spans="1:46">
      <c r="A41925" s="85" t="s">
        <v>83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260</v>
      </c>
      <c r="I41925" s="94">
        <v>255</v>
      </c>
      <c r="J41925" s="94">
        <v>206</v>
      </c>
      <c r="K41925" s="94">
        <v>-49</v>
      </c>
      <c r="O41925" s="94">
        <v>255</v>
      </c>
      <c r="P41925" s="94">
        <v>206</v>
      </c>
      <c r="Q41925" s="94">
        <v>-49</v>
      </c>
      <c r="S41925" s="94">
        <v>206</v>
      </c>
      <c r="W41925" s="94">
        <v>0</v>
      </c>
      <c r="AK41925" s="94">
        <v>206</v>
      </c>
      <c r="AO41925" s="94">
        <v>0</v>
      </c>
      <c r="AS41925" s="94">
        <v>28</v>
      </c>
      <c r="AT41925" s="94">
        <v>-77</v>
      </c>
    </row>
    <row r="41926" spans="1:46">
      <c r="A41926" s="85" t="s">
        <v>83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262</v>
      </c>
      <c r="I41926" s="94">
        <v>260</v>
      </c>
      <c r="J41926" s="94">
        <v>211</v>
      </c>
      <c r="K41926" s="94">
        <v>-49</v>
      </c>
      <c r="O41926" s="94">
        <v>260</v>
      </c>
      <c r="P41926" s="94">
        <v>211</v>
      </c>
      <c r="Q41926" s="94">
        <v>-49</v>
      </c>
      <c r="S41926" s="94">
        <v>211</v>
      </c>
      <c r="W41926" s="94">
        <v>0</v>
      </c>
      <c r="AK41926" s="94">
        <v>211</v>
      </c>
      <c r="AO41926" s="94">
        <v>0</v>
      </c>
      <c r="AS41926" s="94">
        <v>27</v>
      </c>
      <c r="AT41926" s="94">
        <v>-76</v>
      </c>
    </row>
    <row r="41927" spans="1:46">
      <c r="A41927" s="85" t="s">
        <v>83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249</v>
      </c>
      <c r="I41927" s="94">
        <v>250</v>
      </c>
      <c r="J41927" s="94">
        <v>201</v>
      </c>
      <c r="K41927" s="94">
        <v>-49</v>
      </c>
      <c r="O41927" s="94">
        <v>250</v>
      </c>
      <c r="P41927" s="94">
        <v>201</v>
      </c>
      <c r="Q41927" s="94">
        <v>-49</v>
      </c>
      <c r="S41927" s="94">
        <v>201</v>
      </c>
      <c r="W41927" s="94">
        <v>0</v>
      </c>
      <c r="AK41927" s="94">
        <v>201</v>
      </c>
      <c r="AO41927" s="94">
        <v>0</v>
      </c>
      <c r="AS41927" s="94">
        <v>23</v>
      </c>
      <c r="AT41927" s="94">
        <v>-72</v>
      </c>
    </row>
    <row r="41928" spans="1:46">
      <c r="A41928" s="85" t="s">
        <v>83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231</v>
      </c>
      <c r="I41928" s="94">
        <v>233</v>
      </c>
      <c r="J41928" s="94">
        <v>185</v>
      </c>
      <c r="K41928" s="94">
        <v>-48</v>
      </c>
      <c r="O41928" s="94">
        <v>233</v>
      </c>
      <c r="P41928" s="94">
        <v>185</v>
      </c>
      <c r="Q41928" s="94">
        <v>-48</v>
      </c>
      <c r="S41928" s="94">
        <v>185</v>
      </c>
      <c r="W41928" s="94">
        <v>0</v>
      </c>
      <c r="AK41928" s="94">
        <v>185</v>
      </c>
      <c r="AO41928" s="94">
        <v>0</v>
      </c>
      <c r="AS41928" s="94">
        <v>17</v>
      </c>
      <c r="AT41928" s="94">
        <v>-65</v>
      </c>
    </row>
    <row r="41929" spans="1:46">
      <c r="A41929" s="85" t="s">
        <v>83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212</v>
      </c>
      <c r="I41929" s="94">
        <v>216</v>
      </c>
      <c r="J41929" s="94">
        <v>216</v>
      </c>
      <c r="K41929" s="94">
        <v>-1</v>
      </c>
      <c r="O41929" s="94">
        <v>216</v>
      </c>
      <c r="P41929" s="94">
        <v>216</v>
      </c>
      <c r="Q41929" s="94">
        <v>-1</v>
      </c>
      <c r="S41929" s="94">
        <v>216</v>
      </c>
      <c r="W41929" s="94">
        <v>0</v>
      </c>
      <c r="AK41929" s="94">
        <v>216</v>
      </c>
      <c r="AO41929" s="94">
        <v>0</v>
      </c>
      <c r="AS41929" s="94">
        <v>40</v>
      </c>
      <c r="AT41929" s="94">
        <v>-40</v>
      </c>
    </row>
    <row r="41930" spans="1:46">
      <c r="A41930" s="85" t="s">
        <v>83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199</v>
      </c>
      <c r="I41930" s="94">
        <v>200</v>
      </c>
      <c r="J41930" s="94">
        <v>201</v>
      </c>
      <c r="K41930" s="94">
        <v>0</v>
      </c>
      <c r="O41930" s="94">
        <v>200</v>
      </c>
      <c r="P41930" s="94">
        <v>201</v>
      </c>
      <c r="Q41930" s="94">
        <v>0</v>
      </c>
      <c r="S41930" s="94">
        <v>201</v>
      </c>
      <c r="W41930" s="94">
        <v>0</v>
      </c>
      <c r="AK41930" s="94">
        <v>201</v>
      </c>
      <c r="AO41930" s="94">
        <v>0</v>
      </c>
      <c r="AS41930" s="94">
        <v>33</v>
      </c>
      <c r="AT41930" s="94">
        <v>-33</v>
      </c>
    </row>
    <row r="41931" spans="1:46">
      <c r="A41931" s="85" t="s">
        <v>83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186</v>
      </c>
      <c r="I41931" s="94">
        <v>188</v>
      </c>
      <c r="J41931" s="94">
        <v>190</v>
      </c>
      <c r="K41931" s="94">
        <v>1</v>
      </c>
      <c r="O41931" s="94">
        <v>188</v>
      </c>
      <c r="P41931" s="94">
        <v>190</v>
      </c>
      <c r="Q41931" s="94">
        <v>1</v>
      </c>
      <c r="S41931" s="94">
        <v>190</v>
      </c>
      <c r="W41931" s="94">
        <v>0</v>
      </c>
      <c r="AK41931" s="94">
        <v>190</v>
      </c>
      <c r="AO41931" s="94">
        <v>0</v>
      </c>
      <c r="AS41931" s="94">
        <v>32</v>
      </c>
      <c r="AT41931" s="94">
        <v>-31</v>
      </c>
    </row>
    <row r="41932" spans="1:46">
      <c r="A41932" s="85" t="s">
        <v>83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178</v>
      </c>
      <c r="I41932" s="94">
        <v>179</v>
      </c>
      <c r="J41932" s="94">
        <v>180</v>
      </c>
      <c r="K41932" s="94">
        <v>1</v>
      </c>
      <c r="O41932" s="94">
        <v>179</v>
      </c>
      <c r="P41932" s="94">
        <v>180</v>
      </c>
      <c r="Q41932" s="94">
        <v>1</v>
      </c>
      <c r="S41932" s="94">
        <v>180</v>
      </c>
      <c r="W41932" s="94">
        <v>0</v>
      </c>
      <c r="AK41932" s="94">
        <v>180</v>
      </c>
      <c r="AO41932" s="94">
        <v>0</v>
      </c>
      <c r="AS41932" s="94">
        <v>31</v>
      </c>
      <c r="AT41932" s="94">
        <v>-30</v>
      </c>
    </row>
    <row r="41933" spans="1:46">
      <c r="A41933" s="85" t="s">
        <v>83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173</v>
      </c>
      <c r="I41933" s="94">
        <v>175</v>
      </c>
      <c r="J41933" s="94">
        <v>176</v>
      </c>
      <c r="K41933" s="94">
        <v>0</v>
      </c>
      <c r="O41933" s="94">
        <v>175</v>
      </c>
      <c r="P41933" s="94">
        <v>176</v>
      </c>
      <c r="Q41933" s="94">
        <v>0</v>
      </c>
      <c r="S41933" s="94">
        <v>176</v>
      </c>
      <c r="W41933" s="94">
        <v>0</v>
      </c>
      <c r="AK41933" s="94">
        <v>176</v>
      </c>
      <c r="AO41933" s="94">
        <v>0</v>
      </c>
      <c r="AS41933" s="94">
        <v>30</v>
      </c>
      <c r="AT41933" s="94">
        <v>-30</v>
      </c>
    </row>
    <row r="41934" spans="1:46">
      <c r="A41934" s="85" t="s">
        <v>83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170</v>
      </c>
      <c r="I41934" s="94">
        <v>173</v>
      </c>
      <c r="J41934" s="94">
        <v>173</v>
      </c>
      <c r="K41934" s="94">
        <v>0</v>
      </c>
      <c r="O41934" s="94">
        <v>173</v>
      </c>
      <c r="P41934" s="94">
        <v>173</v>
      </c>
      <c r="Q41934" s="94">
        <v>0</v>
      </c>
      <c r="S41934" s="94">
        <v>173</v>
      </c>
      <c r="W41934" s="94">
        <v>0</v>
      </c>
      <c r="AK41934" s="94">
        <v>173</v>
      </c>
      <c r="AO41934" s="94">
        <v>0</v>
      </c>
      <c r="AS41934" s="94">
        <v>29</v>
      </c>
      <c r="AT41934" s="94">
        <v>-30</v>
      </c>
    </row>
    <row r="41935" spans="1:46">
      <c r="A41935" s="85" t="s">
        <v>83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170</v>
      </c>
      <c r="I41935" s="94">
        <v>175</v>
      </c>
      <c r="J41935" s="94">
        <v>176</v>
      </c>
      <c r="K41935" s="94">
        <v>0</v>
      </c>
      <c r="O41935" s="94">
        <v>175</v>
      </c>
      <c r="P41935" s="94">
        <v>176</v>
      </c>
      <c r="Q41935" s="94">
        <v>0</v>
      </c>
      <c r="S41935" s="94">
        <v>176</v>
      </c>
      <c r="W41935" s="94">
        <v>0</v>
      </c>
      <c r="AK41935" s="94">
        <v>176</v>
      </c>
      <c r="AO41935" s="94">
        <v>0</v>
      </c>
      <c r="AS41935" s="94">
        <v>31</v>
      </c>
      <c r="AT41935" s="94">
        <v>-31</v>
      </c>
    </row>
    <row r="41936" spans="1:46">
      <c r="A41936" s="85" t="s">
        <v>83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172</v>
      </c>
      <c r="I41936" s="94">
        <v>181</v>
      </c>
      <c r="J41936" s="94">
        <v>181</v>
      </c>
      <c r="K41936" s="94">
        <v>0</v>
      </c>
      <c r="O41936" s="94">
        <v>181</v>
      </c>
      <c r="P41936" s="94">
        <v>181</v>
      </c>
      <c r="Q41936" s="94">
        <v>0</v>
      </c>
      <c r="S41936" s="94">
        <v>181</v>
      </c>
      <c r="W41936" s="94">
        <v>0</v>
      </c>
      <c r="AK41936" s="94">
        <v>181</v>
      </c>
      <c r="AO41936" s="94">
        <v>0</v>
      </c>
      <c r="AS41936" s="94">
        <v>32</v>
      </c>
      <c r="AT41936" s="94">
        <v>-32</v>
      </c>
    </row>
    <row r="41937" spans="1:46">
      <c r="A41937" s="85" t="s">
        <v>83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173</v>
      </c>
      <c r="I41937" s="94">
        <v>184</v>
      </c>
      <c r="J41937" s="94">
        <v>161</v>
      </c>
      <c r="K41937" s="94">
        <v>-24</v>
      </c>
      <c r="O41937" s="94">
        <v>184</v>
      </c>
      <c r="P41937" s="94">
        <v>161</v>
      </c>
      <c r="Q41937" s="94">
        <v>-24</v>
      </c>
      <c r="S41937" s="94">
        <v>160</v>
      </c>
      <c r="W41937" s="94">
        <v>0</v>
      </c>
      <c r="AK41937" s="94">
        <v>160</v>
      </c>
      <c r="AO41937" s="94">
        <v>0</v>
      </c>
      <c r="AS41937" s="94">
        <v>23</v>
      </c>
      <c r="AT41937" s="94">
        <v>-47</v>
      </c>
    </row>
    <row r="41938" spans="1:46">
      <c r="A41938" s="85" t="s">
        <v>83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184</v>
      </c>
      <c r="I41938" s="94">
        <v>198</v>
      </c>
      <c r="J41938" s="94">
        <v>173</v>
      </c>
      <c r="K41938" s="94">
        <v>-25</v>
      </c>
      <c r="O41938" s="94">
        <v>198</v>
      </c>
      <c r="P41938" s="94">
        <v>173</v>
      </c>
      <c r="Q41938" s="94">
        <v>-25</v>
      </c>
      <c r="S41938" s="94">
        <v>171</v>
      </c>
      <c r="W41938" s="94">
        <v>2</v>
      </c>
      <c r="AK41938" s="94">
        <v>171</v>
      </c>
      <c r="AO41938" s="94">
        <v>2</v>
      </c>
      <c r="AS41938" s="94">
        <v>29</v>
      </c>
      <c r="AT41938" s="94">
        <v>-54</v>
      </c>
    </row>
    <row r="41939" spans="1:46">
      <c r="A41939" s="85" t="s">
        <v>83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201</v>
      </c>
      <c r="I41939" s="94">
        <v>219</v>
      </c>
      <c r="J41939" s="94">
        <v>196</v>
      </c>
      <c r="K41939" s="94">
        <v>-24</v>
      </c>
      <c r="O41939" s="94">
        <v>219</v>
      </c>
      <c r="P41939" s="94">
        <v>196</v>
      </c>
      <c r="Q41939" s="94">
        <v>-24</v>
      </c>
      <c r="S41939" s="94">
        <v>190</v>
      </c>
      <c r="W41939" s="94">
        <v>5</v>
      </c>
      <c r="AK41939" s="94">
        <v>190</v>
      </c>
      <c r="AO41939" s="94">
        <v>5</v>
      </c>
      <c r="AS41939" s="94">
        <v>33</v>
      </c>
      <c r="AT41939" s="94">
        <v>-57</v>
      </c>
    </row>
    <row r="41940" spans="1:46">
      <c r="A41940" s="85" t="s">
        <v>83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220</v>
      </c>
      <c r="I41940" s="94">
        <v>239</v>
      </c>
      <c r="J41940" s="94">
        <v>219</v>
      </c>
      <c r="K41940" s="94">
        <v>-20</v>
      </c>
      <c r="O41940" s="94">
        <v>239</v>
      </c>
      <c r="P41940" s="94">
        <v>219</v>
      </c>
      <c r="Q41940" s="94">
        <v>-20</v>
      </c>
      <c r="S41940" s="94">
        <v>212</v>
      </c>
      <c r="W41940" s="94">
        <v>7</v>
      </c>
      <c r="AK41940" s="94">
        <v>212</v>
      </c>
      <c r="AO41940" s="94">
        <v>7</v>
      </c>
      <c r="AS41940" s="94">
        <v>47</v>
      </c>
      <c r="AT41940" s="94">
        <v>-67</v>
      </c>
    </row>
    <row r="41941" spans="1:46">
      <c r="A41941" s="85" t="s">
        <v>83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238</v>
      </c>
      <c r="I41941" s="94">
        <v>258</v>
      </c>
      <c r="J41941" s="94">
        <v>264</v>
      </c>
      <c r="K41941" s="94">
        <v>5</v>
      </c>
      <c r="O41941" s="94">
        <v>258</v>
      </c>
      <c r="P41941" s="94">
        <v>264</v>
      </c>
      <c r="Q41941" s="94">
        <v>5</v>
      </c>
      <c r="S41941" s="94">
        <v>254</v>
      </c>
      <c r="W41941" s="94">
        <v>9</v>
      </c>
      <c r="AK41941" s="94">
        <v>254</v>
      </c>
      <c r="AO41941" s="94">
        <v>9</v>
      </c>
      <c r="AS41941" s="94">
        <v>72</v>
      </c>
      <c r="AT41941" s="94">
        <v>-67</v>
      </c>
    </row>
    <row r="41942" spans="1:46">
      <c r="A41942" s="85" t="s">
        <v>83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256</v>
      </c>
      <c r="I41942" s="94">
        <v>280</v>
      </c>
      <c r="J41942" s="94">
        <v>286</v>
      </c>
      <c r="K41942" s="94">
        <v>6</v>
      </c>
      <c r="O41942" s="94">
        <v>280</v>
      </c>
      <c r="P41942" s="94">
        <v>286</v>
      </c>
      <c r="Q41942" s="94">
        <v>6</v>
      </c>
      <c r="S41942" s="94">
        <v>276</v>
      </c>
      <c r="W41942" s="94">
        <v>10</v>
      </c>
      <c r="AK41942" s="94">
        <v>276</v>
      </c>
      <c r="AO41942" s="94">
        <v>10</v>
      </c>
      <c r="AS41942" s="94">
        <v>80</v>
      </c>
      <c r="AT41942" s="94">
        <v>-74</v>
      </c>
    </row>
    <row r="41943" spans="1:46">
      <c r="A41943" s="85" t="s">
        <v>83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267</v>
      </c>
      <c r="I41943" s="94">
        <v>294</v>
      </c>
      <c r="J41943" s="94">
        <v>294</v>
      </c>
      <c r="K41943" s="94">
        <v>0</v>
      </c>
      <c r="O41943" s="94">
        <v>294</v>
      </c>
      <c r="P41943" s="94">
        <v>294</v>
      </c>
      <c r="Q41943" s="94">
        <v>0</v>
      </c>
      <c r="S41943" s="94">
        <v>282</v>
      </c>
      <c r="W41943" s="94">
        <v>12</v>
      </c>
      <c r="AK41943" s="94">
        <v>282</v>
      </c>
      <c r="AO41943" s="94">
        <v>12</v>
      </c>
      <c r="AS41943" s="94">
        <v>84</v>
      </c>
      <c r="AT41943" s="94">
        <v>-85</v>
      </c>
    </row>
    <row r="41944" spans="1:46">
      <c r="A41944" s="85" t="s">
        <v>83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279</v>
      </c>
      <c r="I41944" s="94">
        <v>299</v>
      </c>
      <c r="J41944" s="94">
        <v>275</v>
      </c>
      <c r="K41944" s="94">
        <v>-24</v>
      </c>
      <c r="O41944" s="94">
        <v>299</v>
      </c>
      <c r="P41944" s="94">
        <v>275</v>
      </c>
      <c r="Q41944" s="94">
        <v>-24</v>
      </c>
      <c r="S41944" s="94">
        <v>267</v>
      </c>
      <c r="W41944" s="94">
        <v>8</v>
      </c>
      <c r="AK41944" s="94">
        <v>267</v>
      </c>
      <c r="AO41944" s="94">
        <v>8</v>
      </c>
      <c r="AS41944" s="94">
        <v>75</v>
      </c>
      <c r="AT41944" s="94">
        <v>-99</v>
      </c>
    </row>
    <row r="41945" spans="1:46">
      <c r="A41945" s="85" t="s">
        <v>83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290</v>
      </c>
      <c r="I41945" s="94">
        <v>300</v>
      </c>
      <c r="J41945" s="94">
        <v>275</v>
      </c>
      <c r="K41945" s="94">
        <v>-25</v>
      </c>
      <c r="O41945" s="94">
        <v>300</v>
      </c>
      <c r="P41945" s="94">
        <v>275</v>
      </c>
      <c r="Q41945" s="94">
        <v>-25</v>
      </c>
      <c r="S41945" s="94">
        <v>267</v>
      </c>
      <c r="W41945" s="94">
        <v>8</v>
      </c>
      <c r="AK41945" s="94">
        <v>267</v>
      </c>
      <c r="AO41945" s="94">
        <v>8</v>
      </c>
      <c r="AS41945" s="94">
        <v>78</v>
      </c>
      <c r="AT41945" s="94">
        <v>-103</v>
      </c>
    </row>
    <row r="41946" spans="1:46">
      <c r="A41946" s="85" t="s">
        <v>83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298</v>
      </c>
      <c r="I41946" s="94">
        <v>307</v>
      </c>
      <c r="J41946" s="94">
        <v>257</v>
      </c>
      <c r="K41946" s="94">
        <v>-50</v>
      </c>
      <c r="O41946" s="94">
        <v>307</v>
      </c>
      <c r="P41946" s="94">
        <v>257</v>
      </c>
      <c r="Q41946" s="94">
        <v>-50</v>
      </c>
      <c r="S41946" s="94">
        <v>249</v>
      </c>
      <c r="W41946" s="94">
        <v>9</v>
      </c>
      <c r="AK41946" s="94">
        <v>249</v>
      </c>
      <c r="AO41946" s="94">
        <v>9</v>
      </c>
      <c r="AS41946" s="94">
        <v>64</v>
      </c>
      <c r="AT41946" s="94">
        <v>-113</v>
      </c>
    </row>
    <row r="41947" spans="1:46">
      <c r="A41947" s="85" t="s">
        <v>83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308</v>
      </c>
      <c r="I41947" s="94">
        <v>315</v>
      </c>
      <c r="J41947" s="94">
        <v>265</v>
      </c>
      <c r="K41947" s="94">
        <v>-50</v>
      </c>
      <c r="O41947" s="94">
        <v>315</v>
      </c>
      <c r="P41947" s="94">
        <v>265</v>
      </c>
      <c r="Q41947" s="94">
        <v>-50</v>
      </c>
      <c r="S41947" s="94">
        <v>260</v>
      </c>
      <c r="W41947" s="94">
        <v>5</v>
      </c>
      <c r="AK41947" s="94">
        <v>260</v>
      </c>
      <c r="AO41947" s="94">
        <v>5</v>
      </c>
      <c r="AS41947" s="94">
        <v>61</v>
      </c>
      <c r="AT41947" s="94">
        <v>-111</v>
      </c>
    </row>
    <row r="41948" spans="1:46">
      <c r="A41948" s="85" t="s">
        <v>83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310</v>
      </c>
      <c r="I41948" s="94">
        <v>316</v>
      </c>
      <c r="J41948" s="94">
        <v>267</v>
      </c>
      <c r="K41948" s="94">
        <v>-50</v>
      </c>
      <c r="O41948" s="94">
        <v>316</v>
      </c>
      <c r="P41948" s="94">
        <v>267</v>
      </c>
      <c r="Q41948" s="94">
        <v>-50</v>
      </c>
      <c r="S41948" s="94">
        <v>264</v>
      </c>
      <c r="W41948" s="94">
        <v>3</v>
      </c>
      <c r="AK41948" s="94">
        <v>264</v>
      </c>
      <c r="AO41948" s="94">
        <v>3</v>
      </c>
      <c r="AS41948" s="94">
        <v>63</v>
      </c>
      <c r="AT41948" s="94">
        <v>-113</v>
      </c>
    </row>
    <row r="41949" spans="1:46">
      <c r="A41949" s="85" t="s">
        <v>83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304</v>
      </c>
      <c r="I41949" s="94">
        <v>315</v>
      </c>
      <c r="J41949" s="94">
        <v>267</v>
      </c>
      <c r="K41949" s="94">
        <v>-49</v>
      </c>
      <c r="O41949" s="94">
        <v>315</v>
      </c>
      <c r="P41949" s="94">
        <v>267</v>
      </c>
      <c r="Q41949" s="94">
        <v>-49</v>
      </c>
      <c r="S41949" s="94">
        <v>266</v>
      </c>
      <c r="W41949" s="94">
        <v>0</v>
      </c>
      <c r="AK41949" s="94">
        <v>266</v>
      </c>
      <c r="AO41949" s="94">
        <v>0</v>
      </c>
      <c r="AS41949" s="94">
        <v>67</v>
      </c>
      <c r="AT41949" s="94">
        <v>-116</v>
      </c>
    </row>
    <row r="41950" spans="1:46">
      <c r="A41950" s="85" t="s">
        <v>83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303</v>
      </c>
      <c r="I41950" s="94">
        <v>321</v>
      </c>
      <c r="J41950" s="94">
        <v>271</v>
      </c>
      <c r="K41950" s="94">
        <v>-50</v>
      </c>
      <c r="O41950" s="94">
        <v>321</v>
      </c>
      <c r="P41950" s="94">
        <v>271</v>
      </c>
      <c r="Q41950" s="94">
        <v>-50</v>
      </c>
      <c r="S41950" s="94">
        <v>271</v>
      </c>
      <c r="W41950" s="94">
        <v>0</v>
      </c>
      <c r="AK41950" s="94">
        <v>271</v>
      </c>
      <c r="AO41950" s="94">
        <v>0</v>
      </c>
      <c r="AS41950" s="94">
        <v>62</v>
      </c>
      <c r="AT41950" s="94">
        <v>-113</v>
      </c>
    </row>
    <row r="41951" spans="1:46">
      <c r="A41951" s="85" t="s">
        <v>83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287</v>
      </c>
      <c r="I41951" s="94">
        <v>314</v>
      </c>
      <c r="J41951" s="94">
        <v>266</v>
      </c>
      <c r="K41951" s="94">
        <v>-49</v>
      </c>
      <c r="O41951" s="94">
        <v>314</v>
      </c>
      <c r="P41951" s="94">
        <v>266</v>
      </c>
      <c r="Q41951" s="94">
        <v>-49</v>
      </c>
      <c r="S41951" s="94">
        <v>266</v>
      </c>
      <c r="W41951" s="94">
        <v>0</v>
      </c>
      <c r="AK41951" s="94">
        <v>266</v>
      </c>
      <c r="AO41951" s="94">
        <v>0</v>
      </c>
      <c r="AS41951" s="94">
        <v>52</v>
      </c>
      <c r="AT41951" s="94">
        <v>-101</v>
      </c>
    </row>
    <row r="41952" spans="1:46">
      <c r="A41952" s="85" t="s">
        <v>83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265</v>
      </c>
      <c r="I41952" s="94">
        <v>298</v>
      </c>
      <c r="J41952" s="94">
        <v>250</v>
      </c>
      <c r="K41952" s="94">
        <v>-49</v>
      </c>
      <c r="O41952" s="94">
        <v>298</v>
      </c>
      <c r="P41952" s="94">
        <v>250</v>
      </c>
      <c r="Q41952" s="94">
        <v>-49</v>
      </c>
      <c r="S41952" s="94">
        <v>250</v>
      </c>
      <c r="W41952" s="94">
        <v>0</v>
      </c>
      <c r="AK41952" s="94">
        <v>250</v>
      </c>
      <c r="AO41952" s="94">
        <v>0</v>
      </c>
      <c r="AS41952" s="94">
        <v>45</v>
      </c>
      <c r="AT41952" s="94">
        <v>-93</v>
      </c>
    </row>
    <row r="41953" spans="1:46">
      <c r="A41953" s="85" t="s">
        <v>83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242</v>
      </c>
      <c r="I41953" s="94">
        <v>280</v>
      </c>
      <c r="J41953" s="94">
        <v>280</v>
      </c>
      <c r="K41953" s="94">
        <v>0</v>
      </c>
      <c r="O41953" s="94">
        <v>280</v>
      </c>
      <c r="P41953" s="94">
        <v>280</v>
      </c>
      <c r="Q41953" s="94">
        <v>0</v>
      </c>
      <c r="S41953" s="94">
        <v>280</v>
      </c>
      <c r="W41953" s="94">
        <v>0</v>
      </c>
      <c r="AK41953" s="94">
        <v>280</v>
      </c>
      <c r="AO41953" s="94">
        <v>0</v>
      </c>
      <c r="AS41953" s="94">
        <v>64</v>
      </c>
      <c r="AT41953" s="94">
        <v>-64</v>
      </c>
    </row>
    <row r="41954" spans="1:46">
      <c r="A41954" s="85" t="s">
        <v>83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263</v>
      </c>
      <c r="I41954" s="94">
        <v>264</v>
      </c>
      <c r="J41954" s="94">
        <v>265</v>
      </c>
      <c r="K41954" s="94">
        <v>1</v>
      </c>
      <c r="O41954" s="94">
        <v>264</v>
      </c>
      <c r="P41954" s="94">
        <v>265</v>
      </c>
      <c r="Q41954" s="94">
        <v>1</v>
      </c>
      <c r="S41954" s="94">
        <v>265</v>
      </c>
      <c r="W41954" s="94">
        <v>0</v>
      </c>
      <c r="AK41954" s="94">
        <v>265</v>
      </c>
      <c r="AO41954" s="94">
        <v>0</v>
      </c>
      <c r="AS41954" s="94">
        <v>62</v>
      </c>
      <c r="AT41954" s="94">
        <v>-62</v>
      </c>
    </row>
    <row r="41955" spans="1:46">
      <c r="A41955" s="85" t="s">
        <v>83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251</v>
      </c>
      <c r="I41955" s="94">
        <v>253</v>
      </c>
      <c r="J41955" s="94">
        <v>254</v>
      </c>
      <c r="K41955" s="94">
        <v>1</v>
      </c>
      <c r="O41955" s="94">
        <v>253</v>
      </c>
      <c r="P41955" s="94">
        <v>254</v>
      </c>
      <c r="Q41955" s="94">
        <v>1</v>
      </c>
      <c r="S41955" s="94">
        <v>254</v>
      </c>
      <c r="W41955" s="94">
        <v>0</v>
      </c>
      <c r="AK41955" s="94">
        <v>254</v>
      </c>
      <c r="AO41955" s="94">
        <v>0</v>
      </c>
      <c r="AS41955" s="94">
        <v>59</v>
      </c>
      <c r="AT41955" s="94">
        <v>-58</v>
      </c>
    </row>
    <row r="41956" spans="1:46">
      <c r="A41956" s="85" t="s">
        <v>83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244</v>
      </c>
      <c r="I41956" s="94">
        <v>247</v>
      </c>
      <c r="J41956" s="94">
        <v>247</v>
      </c>
      <c r="K41956" s="94">
        <v>0</v>
      </c>
      <c r="O41956" s="94">
        <v>247</v>
      </c>
      <c r="P41956" s="94">
        <v>247</v>
      </c>
      <c r="Q41956" s="94">
        <v>0</v>
      </c>
      <c r="S41956" s="94">
        <v>247</v>
      </c>
      <c r="W41956" s="94">
        <v>0</v>
      </c>
      <c r="AK41956" s="94">
        <v>247</v>
      </c>
      <c r="AO41956" s="94">
        <v>0</v>
      </c>
      <c r="AS41956" s="94">
        <v>56</v>
      </c>
      <c r="AT41956" s="94">
        <v>-56</v>
      </c>
    </row>
    <row r="41957" spans="1:46">
      <c r="A41957" s="85" t="s">
        <v>83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243</v>
      </c>
      <c r="I41957" s="94">
        <v>246</v>
      </c>
      <c r="J41957" s="94">
        <v>247</v>
      </c>
      <c r="K41957" s="94">
        <v>1</v>
      </c>
      <c r="O41957" s="94">
        <v>246</v>
      </c>
      <c r="P41957" s="94">
        <v>247</v>
      </c>
      <c r="Q41957" s="94">
        <v>1</v>
      </c>
      <c r="S41957" s="94">
        <v>247</v>
      </c>
      <c r="W41957" s="94">
        <v>0</v>
      </c>
      <c r="AK41957" s="94">
        <v>247</v>
      </c>
      <c r="AO41957" s="94">
        <v>0</v>
      </c>
      <c r="AS41957" s="94">
        <v>55</v>
      </c>
      <c r="AT41957" s="94">
        <v>-54</v>
      </c>
    </row>
    <row r="41958" spans="1:46">
      <c r="A41958" s="85" t="s">
        <v>83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242</v>
      </c>
      <c r="I41958" s="94">
        <v>249</v>
      </c>
      <c r="J41958" s="94">
        <v>250</v>
      </c>
      <c r="K41958" s="94">
        <v>0</v>
      </c>
      <c r="O41958" s="94">
        <v>249</v>
      </c>
      <c r="P41958" s="94">
        <v>250</v>
      </c>
      <c r="Q41958" s="94">
        <v>0</v>
      </c>
      <c r="S41958" s="94">
        <v>250</v>
      </c>
      <c r="W41958" s="94">
        <v>0</v>
      </c>
      <c r="AK41958" s="94">
        <v>250</v>
      </c>
      <c r="AO41958" s="94">
        <v>0</v>
      </c>
      <c r="AS41958" s="94">
        <v>55</v>
      </c>
      <c r="AT41958" s="94">
        <v>-55</v>
      </c>
    </row>
    <row r="41959" spans="1:46">
      <c r="A41959" s="85" t="s">
        <v>83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249</v>
      </c>
      <c r="I41959" s="94">
        <v>260</v>
      </c>
      <c r="J41959" s="94">
        <v>261</v>
      </c>
      <c r="K41959" s="94">
        <v>0</v>
      </c>
      <c r="O41959" s="94">
        <v>260</v>
      </c>
      <c r="P41959" s="94">
        <v>261</v>
      </c>
      <c r="Q41959" s="94">
        <v>0</v>
      </c>
      <c r="S41959" s="94">
        <v>261</v>
      </c>
      <c r="W41959" s="94">
        <v>0</v>
      </c>
      <c r="AK41959" s="94">
        <v>261</v>
      </c>
      <c r="AO41959" s="94">
        <v>0</v>
      </c>
      <c r="AS41959" s="94">
        <v>59</v>
      </c>
      <c r="AT41959" s="94">
        <v>-58</v>
      </c>
    </row>
    <row r="41960" spans="1:46">
      <c r="A41960" s="85" t="s">
        <v>83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269</v>
      </c>
      <c r="I41960" s="94">
        <v>277</v>
      </c>
      <c r="J41960" s="94">
        <v>270</v>
      </c>
      <c r="K41960" s="94">
        <v>-7</v>
      </c>
      <c r="O41960" s="94">
        <v>277</v>
      </c>
      <c r="P41960" s="94">
        <v>270</v>
      </c>
      <c r="Q41960" s="94">
        <v>-7</v>
      </c>
      <c r="S41960" s="94">
        <v>270</v>
      </c>
      <c r="W41960" s="94">
        <v>0</v>
      </c>
      <c r="AK41960" s="94">
        <v>270</v>
      </c>
      <c r="AO41960" s="94">
        <v>0</v>
      </c>
      <c r="AS41960" s="94">
        <v>58</v>
      </c>
      <c r="AT41960" s="94">
        <v>-65</v>
      </c>
    </row>
    <row r="41961" spans="1:46">
      <c r="A41961" s="85" t="s">
        <v>83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284</v>
      </c>
      <c r="I41961" s="94">
        <v>283</v>
      </c>
      <c r="J41961" s="94">
        <v>227</v>
      </c>
      <c r="K41961" s="94">
        <v>-57</v>
      </c>
      <c r="O41961" s="94">
        <v>283</v>
      </c>
      <c r="P41961" s="94">
        <v>227</v>
      </c>
      <c r="Q41961" s="94">
        <v>-57</v>
      </c>
      <c r="S41961" s="94">
        <v>227</v>
      </c>
      <c r="W41961" s="94">
        <v>0</v>
      </c>
      <c r="AK41961" s="94">
        <v>227</v>
      </c>
      <c r="AO41961" s="94">
        <v>0</v>
      </c>
      <c r="AS41961" s="94">
        <v>29</v>
      </c>
      <c r="AT41961" s="94">
        <v>-86</v>
      </c>
    </row>
    <row r="41962" spans="1:46">
      <c r="A41962" s="85" t="s">
        <v>83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286</v>
      </c>
      <c r="I41962" s="94">
        <v>274</v>
      </c>
      <c r="J41962" s="94">
        <v>219</v>
      </c>
      <c r="K41962" s="94">
        <v>-55</v>
      </c>
      <c r="O41962" s="94">
        <v>274</v>
      </c>
      <c r="P41962" s="94">
        <v>219</v>
      </c>
      <c r="Q41962" s="94">
        <v>-55</v>
      </c>
      <c r="S41962" s="94">
        <v>217</v>
      </c>
      <c r="W41962" s="94">
        <v>1</v>
      </c>
      <c r="AK41962" s="94">
        <v>217</v>
      </c>
      <c r="AO41962" s="94">
        <v>1</v>
      </c>
      <c r="AS41962" s="94">
        <v>35</v>
      </c>
      <c r="AT41962" s="94">
        <v>-90</v>
      </c>
    </row>
    <row r="41963" spans="1:46">
      <c r="A41963" s="85" t="s">
        <v>83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293</v>
      </c>
      <c r="I41963" s="94">
        <v>287</v>
      </c>
      <c r="J41963" s="94">
        <v>235</v>
      </c>
      <c r="K41963" s="94">
        <v>-52</v>
      </c>
      <c r="O41963" s="94">
        <v>287</v>
      </c>
      <c r="P41963" s="94">
        <v>235</v>
      </c>
      <c r="Q41963" s="94">
        <v>-52</v>
      </c>
      <c r="S41963" s="94">
        <v>227</v>
      </c>
      <c r="W41963" s="94">
        <v>8</v>
      </c>
      <c r="AK41963" s="94">
        <v>227</v>
      </c>
      <c r="AO41963" s="94">
        <v>8</v>
      </c>
      <c r="AS41963" s="94">
        <v>47</v>
      </c>
      <c r="AT41963" s="94">
        <v>-99</v>
      </c>
    </row>
    <row r="41964" spans="1:46">
      <c r="A41964" s="85" t="s">
        <v>83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310</v>
      </c>
      <c r="I41964" s="94">
        <v>311</v>
      </c>
      <c r="J41964" s="94">
        <v>261</v>
      </c>
      <c r="K41964" s="94">
        <v>-50</v>
      </c>
      <c r="O41964" s="94">
        <v>311</v>
      </c>
      <c r="P41964" s="94">
        <v>261</v>
      </c>
      <c r="Q41964" s="94">
        <v>-50</v>
      </c>
      <c r="S41964" s="94">
        <v>246</v>
      </c>
      <c r="W41964" s="94">
        <v>15</v>
      </c>
      <c r="AK41964" s="94">
        <v>246</v>
      </c>
      <c r="AO41964" s="94">
        <v>15</v>
      </c>
      <c r="AS41964" s="94">
        <v>52</v>
      </c>
      <c r="AT41964" s="94">
        <v>-102</v>
      </c>
    </row>
    <row r="41965" spans="1:46">
      <c r="A41965" s="85" t="s">
        <v>83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333</v>
      </c>
      <c r="I41965" s="94">
        <v>332</v>
      </c>
      <c r="J41965" s="94">
        <v>280</v>
      </c>
      <c r="K41965" s="94">
        <v>-52</v>
      </c>
      <c r="O41965" s="94">
        <v>332</v>
      </c>
      <c r="P41965" s="94">
        <v>280</v>
      </c>
      <c r="Q41965" s="94">
        <v>-52</v>
      </c>
      <c r="S41965" s="94">
        <v>265</v>
      </c>
      <c r="W41965" s="94">
        <v>16</v>
      </c>
      <c r="AK41965" s="94">
        <v>265</v>
      </c>
      <c r="AO41965" s="94">
        <v>16</v>
      </c>
      <c r="AS41965" s="94">
        <v>59</v>
      </c>
      <c r="AT41965" s="94">
        <v>-111</v>
      </c>
    </row>
    <row r="41966" spans="1:46">
      <c r="A41966" s="85" t="s">
        <v>83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355</v>
      </c>
      <c r="I41966" s="94">
        <v>346</v>
      </c>
      <c r="J41966" s="94">
        <v>293</v>
      </c>
      <c r="K41966" s="94">
        <v>-53</v>
      </c>
      <c r="O41966" s="94">
        <v>346</v>
      </c>
      <c r="P41966" s="94">
        <v>293</v>
      </c>
      <c r="Q41966" s="94">
        <v>-53</v>
      </c>
      <c r="S41966" s="94">
        <v>280</v>
      </c>
      <c r="W41966" s="94">
        <v>13</v>
      </c>
      <c r="AK41966" s="94">
        <v>280</v>
      </c>
      <c r="AO41966" s="94">
        <v>13</v>
      </c>
      <c r="AS41966" s="94">
        <v>63</v>
      </c>
      <c r="AT41966" s="94">
        <v>-116</v>
      </c>
    </row>
    <row r="41967" spans="1:46">
      <c r="A41967" s="85" t="s">
        <v>83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373</v>
      </c>
      <c r="I41967" s="94">
        <v>360</v>
      </c>
      <c r="J41967" s="94">
        <v>311</v>
      </c>
      <c r="K41967" s="94">
        <v>-50</v>
      </c>
      <c r="O41967" s="94">
        <v>360</v>
      </c>
      <c r="P41967" s="94">
        <v>311</v>
      </c>
      <c r="Q41967" s="94">
        <v>-50</v>
      </c>
      <c r="S41967" s="94">
        <v>297</v>
      </c>
      <c r="W41967" s="94">
        <v>14</v>
      </c>
      <c r="AK41967" s="94">
        <v>297</v>
      </c>
      <c r="AO41967" s="94">
        <v>14</v>
      </c>
      <c r="AS41967" s="94">
        <v>76</v>
      </c>
      <c r="AT41967" s="94">
        <v>-125</v>
      </c>
    </row>
    <row r="41968" spans="1:46">
      <c r="A41968" s="85" t="s">
        <v>83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388</v>
      </c>
      <c r="I41968" s="94">
        <v>379</v>
      </c>
      <c r="J41968" s="94">
        <v>330</v>
      </c>
      <c r="K41968" s="94">
        <v>-49</v>
      </c>
      <c r="O41968" s="94">
        <v>379</v>
      </c>
      <c r="P41968" s="94">
        <v>330</v>
      </c>
      <c r="Q41968" s="94">
        <v>-49</v>
      </c>
      <c r="S41968" s="94">
        <v>315</v>
      </c>
      <c r="W41968" s="94">
        <v>15</v>
      </c>
      <c r="AK41968" s="94">
        <v>315</v>
      </c>
      <c r="AO41968" s="94">
        <v>15</v>
      </c>
      <c r="AS41968" s="94">
        <v>86</v>
      </c>
      <c r="AT41968" s="94">
        <v>-135</v>
      </c>
    </row>
    <row r="41969" spans="1:46">
      <c r="A41969" s="85" t="s">
        <v>83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396</v>
      </c>
      <c r="I41969" s="94">
        <v>388</v>
      </c>
      <c r="J41969" s="94">
        <v>338</v>
      </c>
      <c r="K41969" s="94">
        <v>-50</v>
      </c>
      <c r="O41969" s="94">
        <v>388</v>
      </c>
      <c r="P41969" s="94">
        <v>338</v>
      </c>
      <c r="Q41969" s="94">
        <v>-50</v>
      </c>
      <c r="S41969" s="94">
        <v>324</v>
      </c>
      <c r="W41969" s="94">
        <v>14</v>
      </c>
      <c r="AK41969" s="94">
        <v>324</v>
      </c>
      <c r="AO41969" s="94">
        <v>14</v>
      </c>
      <c r="AS41969" s="94">
        <v>84</v>
      </c>
      <c r="AT41969" s="94">
        <v>-134</v>
      </c>
    </row>
    <row r="41970" spans="1:46">
      <c r="A41970" s="85" t="s">
        <v>83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396</v>
      </c>
      <c r="I41970" s="94">
        <v>383</v>
      </c>
      <c r="J41970" s="94">
        <v>332</v>
      </c>
      <c r="K41970" s="94">
        <v>-50</v>
      </c>
      <c r="O41970" s="94">
        <v>383</v>
      </c>
      <c r="P41970" s="94">
        <v>332</v>
      </c>
      <c r="Q41970" s="94">
        <v>-50</v>
      </c>
      <c r="S41970" s="94">
        <v>327</v>
      </c>
      <c r="W41970" s="94">
        <v>6</v>
      </c>
      <c r="AK41970" s="94">
        <v>327</v>
      </c>
      <c r="AO41970" s="94">
        <v>6</v>
      </c>
      <c r="AS41970" s="94">
        <v>84</v>
      </c>
      <c r="AT41970" s="94">
        <v>-134</v>
      </c>
    </row>
    <row r="41971" spans="1:46">
      <c r="A41971" s="85" t="s">
        <v>83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392</v>
      </c>
      <c r="I41971" s="94">
        <v>365</v>
      </c>
      <c r="J41971" s="94">
        <v>316</v>
      </c>
      <c r="K41971" s="94">
        <v>-49</v>
      </c>
      <c r="O41971" s="94">
        <v>365</v>
      </c>
      <c r="P41971" s="94">
        <v>316</v>
      </c>
      <c r="Q41971" s="94">
        <v>-49</v>
      </c>
      <c r="S41971" s="94">
        <v>313</v>
      </c>
      <c r="W41971" s="94">
        <v>3</v>
      </c>
      <c r="AK41971" s="94">
        <v>313</v>
      </c>
      <c r="AO41971" s="94">
        <v>3</v>
      </c>
      <c r="AS41971" s="94">
        <v>80</v>
      </c>
      <c r="AT41971" s="94">
        <v>-129</v>
      </c>
    </row>
    <row r="41972" spans="1:46">
      <c r="A41972" s="85" t="s">
        <v>83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381</v>
      </c>
      <c r="I41972" s="94">
        <v>355</v>
      </c>
      <c r="J41972" s="94">
        <v>305</v>
      </c>
      <c r="K41972" s="94">
        <v>-50</v>
      </c>
      <c r="O41972" s="94">
        <v>355</v>
      </c>
      <c r="P41972" s="94">
        <v>305</v>
      </c>
      <c r="Q41972" s="94">
        <v>-50</v>
      </c>
      <c r="S41972" s="94">
        <v>304</v>
      </c>
      <c r="W41972" s="94">
        <v>1</v>
      </c>
      <c r="AK41972" s="94">
        <v>304</v>
      </c>
      <c r="AO41972" s="94">
        <v>1</v>
      </c>
      <c r="AS41972" s="94">
        <v>100</v>
      </c>
      <c r="AT41972" s="94">
        <v>-150</v>
      </c>
    </row>
    <row r="41973" spans="1:46">
      <c r="A41973" s="85" t="s">
        <v>83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368</v>
      </c>
      <c r="I41973" s="94">
        <v>346</v>
      </c>
      <c r="J41973" s="94">
        <v>296</v>
      </c>
      <c r="K41973" s="94">
        <v>-51</v>
      </c>
      <c r="O41973" s="94">
        <v>346</v>
      </c>
      <c r="P41973" s="94">
        <v>296</v>
      </c>
      <c r="Q41973" s="94">
        <v>-51</v>
      </c>
      <c r="S41973" s="94">
        <v>295</v>
      </c>
      <c r="W41973" s="94">
        <v>0</v>
      </c>
      <c r="AK41973" s="94">
        <v>295</v>
      </c>
      <c r="AO41973" s="94">
        <v>0</v>
      </c>
      <c r="AS41973" s="94">
        <v>94</v>
      </c>
      <c r="AT41973" s="94">
        <v>-145</v>
      </c>
    </row>
    <row r="41974" spans="1:46">
      <c r="A41974" s="85" t="s">
        <v>83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359</v>
      </c>
      <c r="I41974" s="94">
        <v>343</v>
      </c>
      <c r="J41974" s="94">
        <v>294</v>
      </c>
      <c r="K41974" s="94">
        <v>-49</v>
      </c>
      <c r="O41974" s="94">
        <v>343</v>
      </c>
      <c r="P41974" s="94">
        <v>294</v>
      </c>
      <c r="Q41974" s="94">
        <v>-49</v>
      </c>
      <c r="S41974" s="94">
        <v>294</v>
      </c>
      <c r="W41974" s="94">
        <v>0</v>
      </c>
      <c r="AK41974" s="94">
        <v>294</v>
      </c>
      <c r="AO41974" s="94">
        <v>0</v>
      </c>
      <c r="AS41974" s="94">
        <v>86</v>
      </c>
      <c r="AT41974" s="94">
        <v>-135</v>
      </c>
    </row>
    <row r="41975" spans="1:46">
      <c r="A41975" s="85" t="s">
        <v>83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335</v>
      </c>
      <c r="I41975" s="94">
        <v>322</v>
      </c>
      <c r="J41975" s="94">
        <v>272</v>
      </c>
      <c r="K41975" s="94">
        <v>-50</v>
      </c>
      <c r="O41975" s="94">
        <v>322</v>
      </c>
      <c r="P41975" s="94">
        <v>272</v>
      </c>
      <c r="Q41975" s="94">
        <v>-50</v>
      </c>
      <c r="S41975" s="94">
        <v>272</v>
      </c>
      <c r="W41975" s="94">
        <v>0</v>
      </c>
      <c r="AK41975" s="94">
        <v>272</v>
      </c>
      <c r="AO41975" s="94">
        <v>0</v>
      </c>
      <c r="AS41975" s="94">
        <v>73</v>
      </c>
      <c r="AT41975" s="94">
        <v>-123</v>
      </c>
    </row>
    <row r="41976" spans="1:46">
      <c r="A41976" s="85" t="s">
        <v>83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306</v>
      </c>
      <c r="I41976" s="94">
        <v>296</v>
      </c>
      <c r="J41976" s="94">
        <v>248</v>
      </c>
      <c r="K41976" s="94">
        <v>-48</v>
      </c>
      <c r="O41976" s="94">
        <v>296</v>
      </c>
      <c r="P41976" s="94">
        <v>248</v>
      </c>
      <c r="Q41976" s="94">
        <v>-48</v>
      </c>
      <c r="S41976" s="94">
        <v>248</v>
      </c>
      <c r="W41976" s="94">
        <v>0</v>
      </c>
      <c r="AK41976" s="94">
        <v>248</v>
      </c>
      <c r="AO41976" s="94">
        <v>0</v>
      </c>
      <c r="AS41976" s="94">
        <v>57</v>
      </c>
      <c r="AT41976" s="94">
        <v>-106</v>
      </c>
    </row>
    <row r="41977" spans="1:46">
      <c r="A41977" s="85" t="s">
        <v>83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278</v>
      </c>
      <c r="I41977" s="94">
        <v>267</v>
      </c>
      <c r="J41977" s="94">
        <v>266</v>
      </c>
      <c r="K41977" s="94">
        <v>-1</v>
      </c>
      <c r="O41977" s="94">
        <v>267</v>
      </c>
      <c r="P41977" s="94">
        <v>266</v>
      </c>
      <c r="Q41977" s="94">
        <v>-1</v>
      </c>
      <c r="S41977" s="94">
        <v>266</v>
      </c>
      <c r="W41977" s="94">
        <v>0</v>
      </c>
      <c r="AK41977" s="94">
        <v>266</v>
      </c>
      <c r="AO41977" s="94">
        <v>0</v>
      </c>
      <c r="AS41977" s="94">
        <v>66</v>
      </c>
      <c r="AT41977" s="94">
        <v>-67</v>
      </c>
    </row>
    <row r="41978" spans="1:46">
      <c r="A41978" s="85" t="s">
        <v>83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237</v>
      </c>
      <c r="I41978" s="94">
        <v>240</v>
      </c>
      <c r="J41978" s="94">
        <v>241</v>
      </c>
      <c r="K41978" s="94">
        <v>1</v>
      </c>
      <c r="O41978" s="94">
        <v>240</v>
      </c>
      <c r="P41978" s="94">
        <v>241</v>
      </c>
      <c r="Q41978" s="94">
        <v>1</v>
      </c>
      <c r="S41978" s="94">
        <v>241</v>
      </c>
      <c r="W41978" s="94">
        <v>0</v>
      </c>
      <c r="AK41978" s="94">
        <v>241</v>
      </c>
      <c r="AO41978" s="94">
        <v>0</v>
      </c>
      <c r="AS41978" s="94">
        <v>53</v>
      </c>
      <c r="AT41978" s="94">
        <v>-52</v>
      </c>
    </row>
    <row r="41979" spans="1:46">
      <c r="A41979" s="85" t="s">
        <v>83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217</v>
      </c>
      <c r="I41979" s="94">
        <v>219</v>
      </c>
      <c r="J41979" s="94">
        <v>220</v>
      </c>
      <c r="K41979" s="94">
        <v>0</v>
      </c>
      <c r="O41979" s="94">
        <v>219</v>
      </c>
      <c r="P41979" s="94">
        <v>220</v>
      </c>
      <c r="Q41979" s="94">
        <v>0</v>
      </c>
      <c r="S41979" s="94">
        <v>220</v>
      </c>
      <c r="W41979" s="94">
        <v>0</v>
      </c>
      <c r="AK41979" s="94">
        <v>220</v>
      </c>
      <c r="AO41979" s="94">
        <v>0</v>
      </c>
      <c r="AS41979" s="94">
        <v>45</v>
      </c>
      <c r="AT41979" s="94">
        <v>-45</v>
      </c>
    </row>
    <row r="41980" spans="1:46">
      <c r="A41980" s="85" t="s">
        <v>83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203</v>
      </c>
      <c r="I41980" s="94">
        <v>205</v>
      </c>
      <c r="J41980" s="94">
        <v>206</v>
      </c>
      <c r="K41980" s="94">
        <v>1</v>
      </c>
      <c r="O41980" s="94">
        <v>205</v>
      </c>
      <c r="P41980" s="94">
        <v>206</v>
      </c>
      <c r="Q41980" s="94">
        <v>1</v>
      </c>
      <c r="S41980" s="94">
        <v>206</v>
      </c>
      <c r="W41980" s="94">
        <v>0</v>
      </c>
      <c r="AK41980" s="94">
        <v>206</v>
      </c>
      <c r="AO41980" s="94">
        <v>0</v>
      </c>
      <c r="AS41980" s="94">
        <v>40</v>
      </c>
      <c r="AT41980" s="94">
        <v>-40</v>
      </c>
    </row>
    <row r="41981" spans="1:46">
      <c r="A41981" s="85" t="s">
        <v>83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196</v>
      </c>
      <c r="I41981" s="94">
        <v>198</v>
      </c>
      <c r="J41981" s="94">
        <v>199</v>
      </c>
      <c r="K41981" s="94">
        <v>1</v>
      </c>
      <c r="O41981" s="94">
        <v>198</v>
      </c>
      <c r="P41981" s="94">
        <v>199</v>
      </c>
      <c r="Q41981" s="94">
        <v>1</v>
      </c>
      <c r="S41981" s="94">
        <v>199</v>
      </c>
      <c r="W41981" s="94">
        <v>0</v>
      </c>
      <c r="AK41981" s="94">
        <v>199</v>
      </c>
      <c r="AO41981" s="94">
        <v>0</v>
      </c>
      <c r="AS41981" s="94">
        <v>40</v>
      </c>
      <c r="AT41981" s="94">
        <v>-39</v>
      </c>
    </row>
    <row r="41982" spans="1:46">
      <c r="A41982" s="85" t="s">
        <v>83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196</v>
      </c>
      <c r="I41982" s="94">
        <v>196</v>
      </c>
      <c r="J41982" s="94">
        <v>196</v>
      </c>
      <c r="K41982" s="94">
        <v>0</v>
      </c>
      <c r="O41982" s="94">
        <v>196</v>
      </c>
      <c r="P41982" s="94">
        <v>196</v>
      </c>
      <c r="Q41982" s="94">
        <v>0</v>
      </c>
      <c r="S41982" s="94">
        <v>196</v>
      </c>
      <c r="W41982" s="94">
        <v>0</v>
      </c>
      <c r="AK41982" s="94">
        <v>196</v>
      </c>
      <c r="AO41982" s="94">
        <v>0</v>
      </c>
      <c r="AS41982" s="94">
        <v>35</v>
      </c>
      <c r="AT41982" s="94">
        <v>-35</v>
      </c>
    </row>
    <row r="41983" spans="1:46">
      <c r="A41983" s="85" t="s">
        <v>83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205</v>
      </c>
      <c r="I41983" s="94">
        <v>201</v>
      </c>
      <c r="J41983" s="94">
        <v>201</v>
      </c>
      <c r="K41983" s="94">
        <v>0</v>
      </c>
      <c r="O41983" s="94">
        <v>201</v>
      </c>
      <c r="P41983" s="94">
        <v>201</v>
      </c>
      <c r="Q41983" s="94">
        <v>0</v>
      </c>
      <c r="S41983" s="94">
        <v>201</v>
      </c>
      <c r="W41983" s="94">
        <v>0</v>
      </c>
      <c r="AK41983" s="94">
        <v>201</v>
      </c>
      <c r="AO41983" s="94">
        <v>0</v>
      </c>
      <c r="AS41983" s="94">
        <v>35</v>
      </c>
      <c r="AT41983" s="94">
        <v>-35</v>
      </c>
    </row>
    <row r="41984" spans="1:46">
      <c r="A41984" s="85" t="s">
        <v>83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224</v>
      </c>
      <c r="I41984" s="94">
        <v>213</v>
      </c>
      <c r="J41984" s="94">
        <v>214</v>
      </c>
      <c r="K41984" s="94">
        <v>0</v>
      </c>
      <c r="O41984" s="94">
        <v>213</v>
      </c>
      <c r="P41984" s="94">
        <v>214</v>
      </c>
      <c r="Q41984" s="94">
        <v>0</v>
      </c>
      <c r="S41984" s="94">
        <v>214</v>
      </c>
      <c r="W41984" s="94">
        <v>0</v>
      </c>
      <c r="AK41984" s="94">
        <v>214</v>
      </c>
      <c r="AO41984" s="94">
        <v>0</v>
      </c>
      <c r="AS41984" s="94">
        <v>34</v>
      </c>
      <c r="AT41984" s="94">
        <v>-34</v>
      </c>
    </row>
    <row r="41985" spans="1:46">
      <c r="A41985" s="85" t="s">
        <v>83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236</v>
      </c>
      <c r="I41985" s="94">
        <v>223</v>
      </c>
      <c r="J41985" s="94">
        <v>175</v>
      </c>
      <c r="K41985" s="94">
        <v>-48</v>
      </c>
      <c r="O41985" s="94">
        <v>223</v>
      </c>
      <c r="P41985" s="94">
        <v>175</v>
      </c>
      <c r="Q41985" s="94">
        <v>-48</v>
      </c>
      <c r="S41985" s="94">
        <v>175</v>
      </c>
      <c r="W41985" s="94">
        <v>0</v>
      </c>
      <c r="AK41985" s="94">
        <v>175</v>
      </c>
      <c r="AO41985" s="94">
        <v>0</v>
      </c>
      <c r="AS41985" s="94">
        <v>13</v>
      </c>
      <c r="AT41985" s="94">
        <v>-61</v>
      </c>
    </row>
    <row r="41986" spans="1:46">
      <c r="A41986" s="85" t="s">
        <v>83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235</v>
      </c>
      <c r="I41986" s="94">
        <v>234</v>
      </c>
      <c r="J41986" s="94">
        <v>184</v>
      </c>
      <c r="K41986" s="94">
        <v>-50</v>
      </c>
      <c r="O41986" s="94">
        <v>234</v>
      </c>
      <c r="P41986" s="94">
        <v>184</v>
      </c>
      <c r="Q41986" s="94">
        <v>-50</v>
      </c>
      <c r="S41986" s="94">
        <v>183</v>
      </c>
      <c r="W41986" s="94">
        <v>1</v>
      </c>
      <c r="AK41986" s="94">
        <v>183</v>
      </c>
      <c r="AO41986" s="94">
        <v>1</v>
      </c>
      <c r="AS41986" s="94">
        <v>22</v>
      </c>
      <c r="AT41986" s="94">
        <v>-72</v>
      </c>
    </row>
    <row r="41987" spans="1:46">
      <c r="A41987" s="85" t="s">
        <v>83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247</v>
      </c>
      <c r="I41987" s="94">
        <v>248</v>
      </c>
      <c r="J41987" s="94">
        <v>199</v>
      </c>
      <c r="K41987" s="94">
        <v>-50</v>
      </c>
      <c r="O41987" s="94">
        <v>248</v>
      </c>
      <c r="P41987" s="94">
        <v>199</v>
      </c>
      <c r="Q41987" s="94">
        <v>-50</v>
      </c>
      <c r="S41987" s="94">
        <v>190</v>
      </c>
      <c r="W41987" s="94">
        <v>9</v>
      </c>
      <c r="AK41987" s="94">
        <v>190</v>
      </c>
      <c r="AO41987" s="94">
        <v>9</v>
      </c>
      <c r="AS41987" s="94">
        <v>31</v>
      </c>
      <c r="AT41987" s="94">
        <v>-81</v>
      </c>
    </row>
    <row r="41988" spans="1:46">
      <c r="A41988" s="85" t="s">
        <v>83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263</v>
      </c>
      <c r="I41988" s="94">
        <v>269</v>
      </c>
      <c r="J41988" s="94">
        <v>219</v>
      </c>
      <c r="K41988" s="94">
        <v>-51</v>
      </c>
      <c r="O41988" s="94">
        <v>269</v>
      </c>
      <c r="P41988" s="94">
        <v>219</v>
      </c>
      <c r="Q41988" s="94">
        <v>-51</v>
      </c>
      <c r="S41988" s="94">
        <v>208</v>
      </c>
      <c r="W41988" s="94">
        <v>11</v>
      </c>
      <c r="AK41988" s="94">
        <v>208</v>
      </c>
      <c r="AO41988" s="94">
        <v>11</v>
      </c>
      <c r="AS41988" s="94">
        <v>44</v>
      </c>
      <c r="AT41988" s="94">
        <v>-94</v>
      </c>
    </row>
    <row r="41989" spans="1:46">
      <c r="A41989" s="85" t="s">
        <v>83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276</v>
      </c>
      <c r="I41989" s="94">
        <v>290</v>
      </c>
      <c r="J41989" s="94">
        <v>241</v>
      </c>
      <c r="K41989" s="94">
        <v>-50</v>
      </c>
      <c r="O41989" s="94">
        <v>290</v>
      </c>
      <c r="P41989" s="94">
        <v>241</v>
      </c>
      <c r="Q41989" s="94">
        <v>-50</v>
      </c>
      <c r="S41989" s="94">
        <v>230</v>
      </c>
      <c r="W41989" s="94">
        <v>11</v>
      </c>
      <c r="AK41989" s="94">
        <v>230</v>
      </c>
      <c r="AO41989" s="94">
        <v>11</v>
      </c>
      <c r="AS41989" s="94">
        <v>51</v>
      </c>
      <c r="AT41989" s="94">
        <v>-101</v>
      </c>
    </row>
    <row r="41990" spans="1:46">
      <c r="A41990" s="85" t="s">
        <v>83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287</v>
      </c>
      <c r="I41990" s="94">
        <v>315</v>
      </c>
      <c r="J41990" s="94">
        <v>265</v>
      </c>
      <c r="K41990" s="94">
        <v>-51</v>
      </c>
      <c r="O41990" s="94">
        <v>315</v>
      </c>
      <c r="P41990" s="94">
        <v>265</v>
      </c>
      <c r="Q41990" s="94">
        <v>-51</v>
      </c>
      <c r="S41990" s="94">
        <v>251</v>
      </c>
      <c r="W41990" s="94">
        <v>13</v>
      </c>
      <c r="AK41990" s="94">
        <v>251</v>
      </c>
      <c r="AO41990" s="94">
        <v>13</v>
      </c>
      <c r="AS41990" s="94">
        <v>59</v>
      </c>
      <c r="AT41990" s="94">
        <v>-109</v>
      </c>
    </row>
    <row r="41991" spans="1:46">
      <c r="A41991" s="85" t="s">
        <v>83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294</v>
      </c>
      <c r="I41991" s="94">
        <v>334</v>
      </c>
      <c r="J41991" s="94">
        <v>284</v>
      </c>
      <c r="K41991" s="94">
        <v>-50</v>
      </c>
      <c r="O41991" s="94">
        <v>334</v>
      </c>
      <c r="P41991" s="94">
        <v>284</v>
      </c>
      <c r="Q41991" s="94">
        <v>-50</v>
      </c>
      <c r="S41991" s="94">
        <v>271</v>
      </c>
      <c r="W41991" s="94">
        <v>13</v>
      </c>
      <c r="AK41991" s="94">
        <v>271</v>
      </c>
      <c r="AO41991" s="94">
        <v>13</v>
      </c>
      <c r="AS41991" s="94">
        <v>67</v>
      </c>
      <c r="AT41991" s="94">
        <v>-117</v>
      </c>
    </row>
    <row r="41992" spans="1:46">
      <c r="A41992" s="85" t="s">
        <v>83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300</v>
      </c>
      <c r="I41992" s="94">
        <v>345</v>
      </c>
      <c r="J41992" s="94">
        <v>295</v>
      </c>
      <c r="K41992" s="94">
        <v>-50</v>
      </c>
      <c r="O41992" s="94">
        <v>345</v>
      </c>
      <c r="P41992" s="94">
        <v>295</v>
      </c>
      <c r="Q41992" s="94">
        <v>-50</v>
      </c>
      <c r="S41992" s="94">
        <v>284</v>
      </c>
      <c r="W41992" s="94">
        <v>11</v>
      </c>
      <c r="AK41992" s="94">
        <v>284</v>
      </c>
      <c r="AO41992" s="94">
        <v>11</v>
      </c>
      <c r="AS41992" s="94">
        <v>78</v>
      </c>
      <c r="AT41992" s="94">
        <v>-128</v>
      </c>
    </row>
    <row r="41993" spans="1:46">
      <c r="A41993" s="85" t="s">
        <v>83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306</v>
      </c>
      <c r="I41993" s="94">
        <v>347</v>
      </c>
      <c r="J41993" s="94">
        <v>298</v>
      </c>
      <c r="K41993" s="94">
        <v>-50</v>
      </c>
      <c r="O41993" s="94">
        <v>347</v>
      </c>
      <c r="P41993" s="94">
        <v>298</v>
      </c>
      <c r="Q41993" s="94">
        <v>-50</v>
      </c>
      <c r="S41993" s="94">
        <v>288</v>
      </c>
      <c r="W41993" s="94">
        <v>10</v>
      </c>
      <c r="AK41993" s="94">
        <v>288</v>
      </c>
      <c r="AO41993" s="94">
        <v>10</v>
      </c>
      <c r="AS41993" s="94">
        <v>75</v>
      </c>
      <c r="AT41993" s="94">
        <v>-124</v>
      </c>
    </row>
    <row r="41994" spans="1:46">
      <c r="A41994" s="85" t="s">
        <v>83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308</v>
      </c>
      <c r="I41994" s="94">
        <v>348</v>
      </c>
      <c r="J41994" s="94">
        <v>298</v>
      </c>
      <c r="K41994" s="94">
        <v>-50</v>
      </c>
      <c r="O41994" s="94">
        <v>348</v>
      </c>
      <c r="P41994" s="94">
        <v>298</v>
      </c>
      <c r="Q41994" s="94">
        <v>-50</v>
      </c>
      <c r="S41994" s="94">
        <v>293</v>
      </c>
      <c r="W41994" s="94">
        <v>5</v>
      </c>
      <c r="AK41994" s="94">
        <v>293</v>
      </c>
      <c r="AO41994" s="94">
        <v>5</v>
      </c>
      <c r="AS41994" s="94">
        <v>75</v>
      </c>
      <c r="AT41994" s="94">
        <v>-126</v>
      </c>
    </row>
    <row r="41995" spans="1:46">
      <c r="A41995" s="85" t="s">
        <v>83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304</v>
      </c>
      <c r="I41995" s="94">
        <v>343</v>
      </c>
      <c r="J41995" s="94">
        <v>295</v>
      </c>
      <c r="K41995" s="94">
        <v>-49</v>
      </c>
      <c r="O41995" s="94">
        <v>343</v>
      </c>
      <c r="P41995" s="94">
        <v>295</v>
      </c>
      <c r="Q41995" s="94">
        <v>-49</v>
      </c>
      <c r="S41995" s="94">
        <v>290</v>
      </c>
      <c r="W41995" s="94">
        <v>5</v>
      </c>
      <c r="AK41995" s="94">
        <v>290</v>
      </c>
      <c r="AO41995" s="94">
        <v>5</v>
      </c>
      <c r="AS41995" s="94">
        <v>75</v>
      </c>
      <c r="AT41995" s="94">
        <v>-124</v>
      </c>
    </row>
    <row r="41996" spans="1:46">
      <c r="A41996" s="85" t="s">
        <v>83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301</v>
      </c>
      <c r="I41996" s="94">
        <v>335</v>
      </c>
      <c r="J41996" s="94">
        <v>285</v>
      </c>
      <c r="K41996" s="94">
        <v>-50</v>
      </c>
      <c r="O41996" s="94">
        <v>335</v>
      </c>
      <c r="P41996" s="94">
        <v>285</v>
      </c>
      <c r="Q41996" s="94">
        <v>-50</v>
      </c>
      <c r="S41996" s="94">
        <v>282</v>
      </c>
      <c r="W41996" s="94">
        <v>3</v>
      </c>
      <c r="AK41996" s="94">
        <v>282</v>
      </c>
      <c r="AO41996" s="94">
        <v>3</v>
      </c>
      <c r="AS41996" s="94">
        <v>69</v>
      </c>
      <c r="AT41996" s="94">
        <v>-119</v>
      </c>
    </row>
    <row r="41997" spans="1:46">
      <c r="A41997" s="85" t="s">
        <v>83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298</v>
      </c>
      <c r="I41997" s="94">
        <v>324</v>
      </c>
      <c r="J41997" s="94">
        <v>275</v>
      </c>
      <c r="K41997" s="94">
        <v>-49</v>
      </c>
      <c r="O41997" s="94">
        <v>324</v>
      </c>
      <c r="P41997" s="94">
        <v>275</v>
      </c>
      <c r="Q41997" s="94">
        <v>-49</v>
      </c>
      <c r="S41997" s="94">
        <v>275</v>
      </c>
      <c r="W41997" s="94">
        <v>0</v>
      </c>
      <c r="AK41997" s="94">
        <v>275</v>
      </c>
      <c r="AO41997" s="94">
        <v>0</v>
      </c>
      <c r="AS41997" s="94">
        <v>61</v>
      </c>
      <c r="AT41997" s="94">
        <v>-111</v>
      </c>
    </row>
    <row r="41998" spans="1:46">
      <c r="A41998" s="85" t="s">
        <v>83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301</v>
      </c>
      <c r="I41998" s="94">
        <v>322</v>
      </c>
      <c r="J41998" s="94">
        <v>272</v>
      </c>
      <c r="K41998" s="94">
        <v>-50</v>
      </c>
      <c r="O41998" s="94">
        <v>322</v>
      </c>
      <c r="P41998" s="94">
        <v>272</v>
      </c>
      <c r="Q41998" s="94">
        <v>-50</v>
      </c>
      <c r="S41998" s="94">
        <v>272</v>
      </c>
      <c r="W41998" s="94">
        <v>0</v>
      </c>
      <c r="AK41998" s="94">
        <v>272</v>
      </c>
      <c r="AO41998" s="94">
        <v>0</v>
      </c>
      <c r="AS41998" s="94">
        <v>59</v>
      </c>
      <c r="AT41998" s="94">
        <v>-109</v>
      </c>
    </row>
    <row r="41999" spans="1:46">
      <c r="A41999" s="85" t="s">
        <v>83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285</v>
      </c>
      <c r="I41999" s="94">
        <v>310</v>
      </c>
      <c r="J41999" s="94">
        <v>261</v>
      </c>
      <c r="K41999" s="94">
        <v>-49</v>
      </c>
      <c r="O41999" s="94">
        <v>310</v>
      </c>
      <c r="P41999" s="94">
        <v>261</v>
      </c>
      <c r="Q41999" s="94">
        <v>-49</v>
      </c>
      <c r="S41999" s="94">
        <v>261</v>
      </c>
      <c r="W41999" s="94">
        <v>0</v>
      </c>
      <c r="AK41999" s="94">
        <v>261</v>
      </c>
      <c r="AO41999" s="94">
        <v>0</v>
      </c>
      <c r="AS41999" s="94">
        <v>52</v>
      </c>
      <c r="AT41999" s="94">
        <v>-101</v>
      </c>
    </row>
    <row r="42000" spans="1:46">
      <c r="A42000" s="85" t="s">
        <v>83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263</v>
      </c>
      <c r="I42000" s="94">
        <v>289</v>
      </c>
      <c r="J42000" s="94">
        <v>241</v>
      </c>
      <c r="K42000" s="94">
        <v>-48</v>
      </c>
      <c r="O42000" s="94">
        <v>289</v>
      </c>
      <c r="P42000" s="94">
        <v>241</v>
      </c>
      <c r="Q42000" s="94">
        <v>-48</v>
      </c>
      <c r="S42000" s="94">
        <v>241</v>
      </c>
      <c r="W42000" s="94">
        <v>0</v>
      </c>
      <c r="AK42000" s="94">
        <v>241</v>
      </c>
      <c r="AO42000" s="94">
        <v>0</v>
      </c>
      <c r="AS42000" s="94">
        <v>38</v>
      </c>
      <c r="AT42000" s="94">
        <v>-86</v>
      </c>
    </row>
    <row r="42001" spans="1:46">
      <c r="A42001" s="85" t="s">
        <v>83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239</v>
      </c>
      <c r="I42001" s="94">
        <v>267</v>
      </c>
      <c r="J42001" s="94">
        <v>266</v>
      </c>
      <c r="K42001" s="94">
        <v>0</v>
      </c>
      <c r="O42001" s="94">
        <v>267</v>
      </c>
      <c r="P42001" s="94">
        <v>266</v>
      </c>
      <c r="Q42001" s="94">
        <v>0</v>
      </c>
      <c r="S42001" s="94">
        <v>266</v>
      </c>
      <c r="W42001" s="94">
        <v>0</v>
      </c>
      <c r="AK42001" s="94">
        <v>266</v>
      </c>
      <c r="AO42001" s="94">
        <v>0</v>
      </c>
      <c r="AS42001" s="94">
        <v>46</v>
      </c>
      <c r="AT42001" s="94">
        <v>-46</v>
      </c>
    </row>
    <row r="42002" spans="1:46">
      <c r="A42002" s="85" t="s">
        <v>83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H42002" s="94">
        <v>243</v>
      </c>
      <c r="I42002" s="94">
        <v>246</v>
      </c>
      <c r="J42002" s="94">
        <v>247</v>
      </c>
      <c r="K42002" s="94">
        <v>1</v>
      </c>
      <c r="O42002" s="94">
        <v>246</v>
      </c>
      <c r="P42002" s="94">
        <v>247</v>
      </c>
      <c r="Q42002" s="94">
        <v>1</v>
      </c>
      <c r="S42002" s="94">
        <v>247</v>
      </c>
      <c r="W42002" s="94">
        <v>0</v>
      </c>
      <c r="AK42002" s="94">
        <v>247</v>
      </c>
      <c r="AO42002" s="94">
        <v>0</v>
      </c>
      <c r="AS42002" s="94">
        <v>34</v>
      </c>
      <c r="AT42002" s="94">
        <v>-33</v>
      </c>
    </row>
    <row r="42003" spans="1:46">
      <c r="A42003" s="85" t="s">
        <v>83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H42003" s="94">
        <v>227</v>
      </c>
      <c r="I42003" s="94">
        <v>230</v>
      </c>
      <c r="J42003" s="94">
        <v>231</v>
      </c>
      <c r="K42003" s="94">
        <v>1</v>
      </c>
      <c r="O42003" s="94">
        <v>230</v>
      </c>
      <c r="P42003" s="94">
        <v>231</v>
      </c>
      <c r="Q42003" s="94">
        <v>1</v>
      </c>
      <c r="S42003" s="94">
        <v>231</v>
      </c>
      <c r="W42003" s="94">
        <v>0</v>
      </c>
      <c r="AK42003" s="94">
        <v>231</v>
      </c>
      <c r="AO42003" s="94">
        <v>0</v>
      </c>
      <c r="AS42003" s="94">
        <v>28</v>
      </c>
      <c r="AT42003" s="94">
        <v>-27</v>
      </c>
    </row>
    <row r="42004" spans="1:46">
      <c r="A42004" s="85" t="s">
        <v>83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H42004" s="94">
        <v>217</v>
      </c>
      <c r="I42004" s="94">
        <v>220</v>
      </c>
      <c r="J42004" s="94">
        <v>220</v>
      </c>
      <c r="K42004" s="94">
        <v>0</v>
      </c>
      <c r="O42004" s="94">
        <v>220</v>
      </c>
      <c r="P42004" s="94">
        <v>220</v>
      </c>
      <c r="Q42004" s="94">
        <v>0</v>
      </c>
      <c r="S42004" s="94">
        <v>220</v>
      </c>
      <c r="W42004" s="94">
        <v>0</v>
      </c>
      <c r="AK42004" s="94">
        <v>220</v>
      </c>
      <c r="AO42004" s="94">
        <v>0</v>
      </c>
      <c r="AS42004" s="94">
        <v>26</v>
      </c>
      <c r="AT42004" s="94">
        <v>-26</v>
      </c>
    </row>
    <row r="42005" spans="1:46">
      <c r="A42005" s="85" t="s">
        <v>83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H42005" s="94">
        <v>209</v>
      </c>
      <c r="I42005" s="94">
        <v>212</v>
      </c>
      <c r="J42005" s="94">
        <v>214</v>
      </c>
      <c r="K42005" s="94">
        <v>1</v>
      </c>
      <c r="O42005" s="94">
        <v>212</v>
      </c>
      <c r="P42005" s="94">
        <v>214</v>
      </c>
      <c r="Q42005" s="94">
        <v>1</v>
      </c>
      <c r="S42005" s="94">
        <v>214</v>
      </c>
      <c r="W42005" s="94">
        <v>0</v>
      </c>
      <c r="AK42005" s="94">
        <v>214</v>
      </c>
      <c r="AO42005" s="94">
        <v>0</v>
      </c>
      <c r="AS42005" s="94">
        <v>24</v>
      </c>
      <c r="AT42005" s="94">
        <v>-23</v>
      </c>
    </row>
    <row r="42006" spans="1:46">
      <c r="A42006" s="85" t="s">
        <v>83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H42006" s="94">
        <v>203</v>
      </c>
      <c r="I42006" s="94">
        <v>205</v>
      </c>
      <c r="J42006" s="94">
        <v>205</v>
      </c>
      <c r="K42006" s="94">
        <v>0</v>
      </c>
      <c r="O42006" s="94">
        <v>205</v>
      </c>
      <c r="P42006" s="94">
        <v>205</v>
      </c>
      <c r="Q42006" s="94">
        <v>0</v>
      </c>
      <c r="S42006" s="94">
        <v>205</v>
      </c>
      <c r="W42006" s="94">
        <v>0</v>
      </c>
      <c r="AK42006" s="94">
        <v>205</v>
      </c>
      <c r="AO42006" s="94">
        <v>0</v>
      </c>
      <c r="AS42006" s="94">
        <v>18</v>
      </c>
      <c r="AT42006" s="94">
        <v>-18</v>
      </c>
    </row>
    <row r="42007" spans="1:46">
      <c r="A42007" s="85" t="s">
        <v>83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H42007" s="94">
        <v>204</v>
      </c>
      <c r="I42007" s="94">
        <v>207</v>
      </c>
      <c r="J42007" s="94">
        <v>207</v>
      </c>
      <c r="K42007" s="94">
        <v>0</v>
      </c>
      <c r="O42007" s="94">
        <v>207</v>
      </c>
      <c r="P42007" s="94">
        <v>207</v>
      </c>
      <c r="Q42007" s="94">
        <v>0</v>
      </c>
      <c r="S42007" s="94">
        <v>207</v>
      </c>
      <c r="W42007" s="94">
        <v>0</v>
      </c>
      <c r="AK42007" s="94">
        <v>207</v>
      </c>
      <c r="AO42007" s="94">
        <v>0</v>
      </c>
      <c r="AS42007" s="94">
        <v>20</v>
      </c>
      <c r="AT42007" s="94">
        <v>-20</v>
      </c>
    </row>
    <row r="42008" spans="1:46">
      <c r="A42008" s="85" t="s">
        <v>83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H42008" s="94">
        <v>213</v>
      </c>
      <c r="I42008" s="94">
        <v>219</v>
      </c>
      <c r="J42008" s="94">
        <v>218</v>
      </c>
      <c r="K42008" s="94">
        <v>-1</v>
      </c>
      <c r="O42008" s="94">
        <v>219</v>
      </c>
      <c r="P42008" s="94">
        <v>218</v>
      </c>
      <c r="Q42008" s="94">
        <v>-1</v>
      </c>
      <c r="S42008" s="94">
        <v>218</v>
      </c>
      <c r="W42008" s="94">
        <v>0</v>
      </c>
      <c r="AK42008" s="94">
        <v>218</v>
      </c>
      <c r="AO42008" s="94">
        <v>0</v>
      </c>
      <c r="AS42008" s="94">
        <v>23</v>
      </c>
      <c r="AT42008" s="94">
        <v>-24</v>
      </c>
    </row>
    <row r="42009" spans="1:46">
      <c r="A42009" s="85" t="s">
        <v>83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H42009" s="94">
        <v>224</v>
      </c>
      <c r="I42009" s="94">
        <v>227</v>
      </c>
      <c r="J42009" s="94">
        <v>180</v>
      </c>
      <c r="K42009" s="94">
        <v>-48</v>
      </c>
      <c r="O42009" s="94">
        <v>227</v>
      </c>
      <c r="P42009" s="94">
        <v>180</v>
      </c>
      <c r="Q42009" s="94">
        <v>-48</v>
      </c>
      <c r="S42009" s="94">
        <v>180</v>
      </c>
      <c r="W42009" s="94">
        <v>0</v>
      </c>
      <c r="AK42009" s="94">
        <v>180</v>
      </c>
      <c r="AO42009" s="94">
        <v>0</v>
      </c>
      <c r="AS42009" s="94">
        <v>9</v>
      </c>
      <c r="AT42009" s="94">
        <v>-56</v>
      </c>
    </row>
    <row r="42010" spans="1:46">
      <c r="A42010" s="85" t="s">
        <v>83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H42010" s="94">
        <v>228</v>
      </c>
      <c r="I42010" s="94">
        <v>229</v>
      </c>
      <c r="J42010" s="94">
        <v>180</v>
      </c>
      <c r="K42010" s="94">
        <v>-50</v>
      </c>
      <c r="O42010" s="94">
        <v>229</v>
      </c>
      <c r="P42010" s="94">
        <v>180</v>
      </c>
      <c r="Q42010" s="94">
        <v>-50</v>
      </c>
      <c r="S42010" s="94">
        <v>179</v>
      </c>
      <c r="W42010" s="94">
        <v>0</v>
      </c>
      <c r="AK42010" s="94">
        <v>179</v>
      </c>
      <c r="AO42010" s="94">
        <v>0</v>
      </c>
      <c r="AS42010" s="94">
        <v>11</v>
      </c>
      <c r="AT42010" s="94">
        <v>-61</v>
      </c>
    </row>
    <row r="42011" spans="1:46">
      <c r="A42011" s="85" t="s">
        <v>83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H42011" s="94">
        <v>235</v>
      </c>
      <c r="I42011" s="94">
        <v>234</v>
      </c>
      <c r="J42011" s="94">
        <v>185</v>
      </c>
      <c r="K42011" s="94">
        <v>-50</v>
      </c>
      <c r="O42011" s="94">
        <v>234</v>
      </c>
      <c r="P42011" s="94">
        <v>185</v>
      </c>
      <c r="Q42011" s="94">
        <v>-50</v>
      </c>
      <c r="S42011" s="94">
        <v>184</v>
      </c>
      <c r="W42011" s="94">
        <v>1</v>
      </c>
      <c r="AK42011" s="94">
        <v>184</v>
      </c>
      <c r="AO42011" s="94">
        <v>1</v>
      </c>
      <c r="AS42011" s="94">
        <v>17</v>
      </c>
      <c r="AT42011" s="94">
        <v>-68</v>
      </c>
    </row>
    <row r="42012" spans="1:46">
      <c r="A42012" s="85" t="s">
        <v>83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H42012" s="94">
        <v>243</v>
      </c>
      <c r="I42012" s="94">
        <v>238</v>
      </c>
      <c r="J42012" s="94">
        <v>188</v>
      </c>
      <c r="K42012" s="94">
        <v>-50</v>
      </c>
      <c r="O42012" s="94">
        <v>238</v>
      </c>
      <c r="P42012" s="94">
        <v>188</v>
      </c>
      <c r="Q42012" s="94">
        <v>-50</v>
      </c>
      <c r="S42012" s="94">
        <v>185</v>
      </c>
      <c r="W42012" s="94">
        <v>3</v>
      </c>
      <c r="AK42012" s="94">
        <v>185</v>
      </c>
      <c r="AO42012" s="94">
        <v>3</v>
      </c>
      <c r="AS42012" s="94">
        <v>22</v>
      </c>
      <c r="AT42012" s="94">
        <v>-72</v>
      </c>
    </row>
    <row r="42013" spans="1:46">
      <c r="A42013" s="85" t="s">
        <v>83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H42013" s="94">
        <v>248</v>
      </c>
      <c r="I42013" s="94">
        <v>244</v>
      </c>
      <c r="J42013" s="94">
        <v>195</v>
      </c>
      <c r="K42013" s="94">
        <v>-49</v>
      </c>
      <c r="O42013" s="94">
        <v>244</v>
      </c>
      <c r="P42013" s="94">
        <v>195</v>
      </c>
      <c r="Q42013" s="94">
        <v>-49</v>
      </c>
      <c r="S42013" s="94">
        <v>188</v>
      </c>
      <c r="W42013" s="94">
        <v>7</v>
      </c>
      <c r="AK42013" s="94">
        <v>188</v>
      </c>
      <c r="AO42013" s="94">
        <v>7</v>
      </c>
      <c r="AS42013" s="94">
        <v>25</v>
      </c>
      <c r="AT42013" s="94">
        <v>-74</v>
      </c>
    </row>
    <row r="42014" spans="1:46">
      <c r="A42014" s="85" t="s">
        <v>83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H42014" s="94">
        <v>256</v>
      </c>
      <c r="I42014" s="94">
        <v>248</v>
      </c>
      <c r="J42014" s="94">
        <v>199</v>
      </c>
      <c r="K42014" s="94">
        <v>-50</v>
      </c>
      <c r="O42014" s="94">
        <v>248</v>
      </c>
      <c r="P42014" s="94">
        <v>199</v>
      </c>
      <c r="Q42014" s="94">
        <v>-50</v>
      </c>
      <c r="S42014" s="94">
        <v>189</v>
      </c>
      <c r="W42014" s="94">
        <v>10</v>
      </c>
      <c r="AK42014" s="94">
        <v>189</v>
      </c>
      <c r="AO42014" s="94">
        <v>10</v>
      </c>
      <c r="AS42014" s="94">
        <v>26</v>
      </c>
      <c r="AT42014" s="94">
        <v>-76</v>
      </c>
    </row>
    <row r="42015" spans="1:46">
      <c r="A42015" s="85" t="s">
        <v>83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H42015" s="94">
        <v>263</v>
      </c>
      <c r="I42015" s="94">
        <v>247</v>
      </c>
      <c r="J42015" s="94">
        <v>237</v>
      </c>
      <c r="K42015" s="94">
        <v>-11</v>
      </c>
      <c r="O42015" s="94">
        <v>247</v>
      </c>
      <c r="P42015" s="94">
        <v>237</v>
      </c>
      <c r="Q42015" s="94">
        <v>-11</v>
      </c>
      <c r="S42015" s="94">
        <v>229</v>
      </c>
      <c r="W42015" s="94">
        <v>7</v>
      </c>
      <c r="AK42015" s="94">
        <v>229</v>
      </c>
      <c r="AO42015" s="94">
        <v>7</v>
      </c>
      <c r="AS42015" s="94">
        <v>43</v>
      </c>
      <c r="AT42015" s="94">
        <v>-54</v>
      </c>
    </row>
    <row r="42016" spans="1:46">
      <c r="A42016" s="85" t="s">
        <v>83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H42016" s="94">
        <v>262</v>
      </c>
      <c r="I42016" s="94">
        <v>247</v>
      </c>
      <c r="J42016" s="94">
        <v>237</v>
      </c>
      <c r="K42016" s="94">
        <v>-11</v>
      </c>
      <c r="O42016" s="94">
        <v>247</v>
      </c>
      <c r="P42016" s="94">
        <v>237</v>
      </c>
      <c r="Q42016" s="94">
        <v>-11</v>
      </c>
      <c r="S42016" s="94">
        <v>227</v>
      </c>
      <c r="W42016" s="94">
        <v>10</v>
      </c>
      <c r="AK42016" s="94">
        <v>227</v>
      </c>
      <c r="AO42016" s="94">
        <v>10</v>
      </c>
      <c r="AS42016" s="94">
        <v>43</v>
      </c>
      <c r="AT42016" s="94">
        <v>-54</v>
      </c>
    </row>
    <row r="42017" spans="1:46">
      <c r="A42017" s="85" t="s">
        <v>83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H42017" s="94">
        <v>261</v>
      </c>
      <c r="I42017" s="94">
        <v>245</v>
      </c>
      <c r="J42017" s="94">
        <v>236</v>
      </c>
      <c r="K42017" s="94">
        <v>-10</v>
      </c>
      <c r="O42017" s="94">
        <v>245</v>
      </c>
      <c r="P42017" s="94">
        <v>236</v>
      </c>
      <c r="Q42017" s="94">
        <v>-10</v>
      </c>
      <c r="S42017" s="94">
        <v>226</v>
      </c>
      <c r="W42017" s="94">
        <v>9</v>
      </c>
      <c r="AK42017" s="94">
        <v>226</v>
      </c>
      <c r="AO42017" s="94">
        <v>9</v>
      </c>
      <c r="AS42017" s="94">
        <v>44</v>
      </c>
      <c r="AT42017" s="94">
        <v>-53</v>
      </c>
    </row>
    <row r="42018" spans="1:46">
      <c r="A42018" s="85" t="s">
        <v>83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H42018" s="94">
        <v>264</v>
      </c>
      <c r="I42018" s="94">
        <v>246</v>
      </c>
      <c r="J42018" s="94">
        <v>236</v>
      </c>
      <c r="K42018" s="94">
        <v>-10</v>
      </c>
      <c r="O42018" s="94">
        <v>246</v>
      </c>
      <c r="P42018" s="94">
        <v>236</v>
      </c>
      <c r="Q42018" s="94">
        <v>-10</v>
      </c>
      <c r="S42018" s="94">
        <v>230</v>
      </c>
      <c r="W42018" s="94">
        <v>6</v>
      </c>
      <c r="AK42018" s="94">
        <v>230</v>
      </c>
      <c r="AO42018" s="94">
        <v>6</v>
      </c>
      <c r="AS42018" s="94">
        <v>45</v>
      </c>
      <c r="AT42018" s="94">
        <v>-56</v>
      </c>
    </row>
    <row r="42019" spans="1:46">
      <c r="A42019" s="85" t="s">
        <v>83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H42019" s="94">
        <v>264</v>
      </c>
      <c r="I42019" s="94">
        <v>249</v>
      </c>
      <c r="J42019" s="94">
        <v>239</v>
      </c>
      <c r="K42019" s="94">
        <v>-10</v>
      </c>
      <c r="O42019" s="94">
        <v>249</v>
      </c>
      <c r="P42019" s="94">
        <v>239</v>
      </c>
      <c r="Q42019" s="94">
        <v>-10</v>
      </c>
      <c r="S42019" s="94">
        <v>235</v>
      </c>
      <c r="W42019" s="94">
        <v>4</v>
      </c>
      <c r="AK42019" s="94">
        <v>235</v>
      </c>
      <c r="AO42019" s="94">
        <v>4</v>
      </c>
      <c r="AS42019" s="94">
        <v>50</v>
      </c>
      <c r="AT42019" s="94">
        <v>-60</v>
      </c>
    </row>
    <row r="42020" spans="1:46">
      <c r="A42020" s="85" t="s">
        <v>83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H42020" s="94">
        <v>262</v>
      </c>
      <c r="I42020" s="94">
        <v>249</v>
      </c>
      <c r="J42020" s="94">
        <v>201</v>
      </c>
      <c r="K42020" s="94">
        <v>-48</v>
      </c>
      <c r="O42020" s="94">
        <v>249</v>
      </c>
      <c r="P42020" s="94">
        <v>201</v>
      </c>
      <c r="Q42020" s="94">
        <v>-48</v>
      </c>
      <c r="S42020" s="94">
        <v>199</v>
      </c>
      <c r="W42020" s="94">
        <v>2</v>
      </c>
      <c r="AK42020" s="94">
        <v>199</v>
      </c>
      <c r="AO42020" s="94">
        <v>2</v>
      </c>
      <c r="AS42020" s="94">
        <v>33</v>
      </c>
      <c r="AT42020" s="94">
        <v>-81</v>
      </c>
    </row>
    <row r="42021" spans="1:46">
      <c r="A42021" s="85" t="s">
        <v>83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H42021" s="94">
        <v>259</v>
      </c>
      <c r="I42021" s="94">
        <v>249</v>
      </c>
      <c r="J42021" s="94">
        <v>198</v>
      </c>
      <c r="K42021" s="94">
        <v>-51</v>
      </c>
      <c r="O42021" s="94">
        <v>249</v>
      </c>
      <c r="P42021" s="94">
        <v>198</v>
      </c>
      <c r="Q42021" s="94">
        <v>-51</v>
      </c>
      <c r="S42021" s="94">
        <v>198</v>
      </c>
      <c r="W42021" s="94">
        <v>1</v>
      </c>
      <c r="AK42021" s="94">
        <v>198</v>
      </c>
      <c r="AO42021" s="94">
        <v>1</v>
      </c>
      <c r="AS42021" s="94">
        <v>28</v>
      </c>
      <c r="AT42021" s="94">
        <v>-79</v>
      </c>
    </row>
    <row r="42022" spans="1:46">
      <c r="A42022" s="85" t="s">
        <v>83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H42022" s="94">
        <v>267</v>
      </c>
      <c r="I42022" s="94">
        <v>257</v>
      </c>
      <c r="J42022" s="94">
        <v>208</v>
      </c>
      <c r="K42022" s="94">
        <v>-50</v>
      </c>
      <c r="O42022" s="94">
        <v>257</v>
      </c>
      <c r="P42022" s="94">
        <v>208</v>
      </c>
      <c r="Q42022" s="94">
        <v>-50</v>
      </c>
      <c r="S42022" s="94">
        <v>208</v>
      </c>
      <c r="W42022" s="94">
        <v>0</v>
      </c>
      <c r="AK42022" s="94">
        <v>208</v>
      </c>
      <c r="AO42022" s="94">
        <v>0</v>
      </c>
      <c r="AS42022" s="94">
        <v>29</v>
      </c>
      <c r="AT42022" s="94">
        <v>-79</v>
      </c>
    </row>
    <row r="42023" spans="1:46">
      <c r="A42023" s="85" t="s">
        <v>83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H42023" s="94">
        <v>260</v>
      </c>
      <c r="I42023" s="94">
        <v>249</v>
      </c>
      <c r="J42023" s="94">
        <v>200</v>
      </c>
      <c r="K42023" s="94">
        <v>-49</v>
      </c>
      <c r="O42023" s="94">
        <v>249</v>
      </c>
      <c r="P42023" s="94">
        <v>200</v>
      </c>
      <c r="Q42023" s="94">
        <v>-49</v>
      </c>
      <c r="S42023" s="94">
        <v>200</v>
      </c>
      <c r="W42023" s="94">
        <v>0</v>
      </c>
      <c r="AK42023" s="94">
        <v>200</v>
      </c>
      <c r="AO42023" s="94">
        <v>0</v>
      </c>
      <c r="AS42023" s="94">
        <v>28</v>
      </c>
      <c r="AT42023" s="94">
        <v>-77</v>
      </c>
    </row>
    <row r="42024" spans="1:46">
      <c r="A42024" s="85" t="s">
        <v>83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H42024" s="94">
        <v>243</v>
      </c>
      <c r="I42024" s="94">
        <v>233</v>
      </c>
      <c r="J42024" s="94">
        <v>185</v>
      </c>
      <c r="K42024" s="94">
        <v>-48</v>
      </c>
      <c r="O42024" s="94">
        <v>233</v>
      </c>
      <c r="P42024" s="94">
        <v>185</v>
      </c>
      <c r="Q42024" s="94">
        <v>-48</v>
      </c>
      <c r="S42024" s="94">
        <v>185</v>
      </c>
      <c r="W42024" s="94">
        <v>0</v>
      </c>
      <c r="AK42024" s="94">
        <v>185</v>
      </c>
      <c r="AO42024" s="94">
        <v>0</v>
      </c>
      <c r="AS42024" s="94">
        <v>21</v>
      </c>
      <c r="AT42024" s="94">
        <v>-69</v>
      </c>
    </row>
    <row r="42025" spans="1:46">
      <c r="A42025" s="85" t="s">
        <v>83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H42025" s="94">
        <v>225</v>
      </c>
      <c r="I42025" s="94">
        <v>214</v>
      </c>
      <c r="J42025" s="94">
        <v>213</v>
      </c>
      <c r="K42025" s="94">
        <v>-1</v>
      </c>
      <c r="O42025" s="94">
        <v>214</v>
      </c>
      <c r="P42025" s="94">
        <v>213</v>
      </c>
      <c r="Q42025" s="94">
        <v>-1</v>
      </c>
      <c r="S42025" s="94">
        <v>213</v>
      </c>
      <c r="W42025" s="94">
        <v>0</v>
      </c>
      <c r="AK42025" s="94">
        <v>213</v>
      </c>
      <c r="AO42025" s="94">
        <v>0</v>
      </c>
      <c r="AS42025" s="94">
        <v>32</v>
      </c>
      <c r="AT42025" s="94">
        <v>-33</v>
      </c>
    </row>
    <row r="42026" spans="1:46">
      <c r="A42026" s="85" t="s">
        <v>83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195</v>
      </c>
      <c r="I42026" s="94">
        <v>198</v>
      </c>
      <c r="J42026" s="94">
        <v>199</v>
      </c>
      <c r="K42026" s="94">
        <v>1</v>
      </c>
      <c r="O42026" s="94">
        <v>198</v>
      </c>
      <c r="P42026" s="94">
        <v>199</v>
      </c>
      <c r="Q42026" s="94">
        <v>1</v>
      </c>
      <c r="S42026" s="94">
        <v>199</v>
      </c>
      <c r="W42026" s="94">
        <v>0</v>
      </c>
      <c r="AK42026" s="94">
        <v>199</v>
      </c>
      <c r="AO42026" s="94">
        <v>0</v>
      </c>
      <c r="AS42026" s="94">
        <v>21</v>
      </c>
      <c r="AT42026" s="94">
        <v>-20</v>
      </c>
    </row>
    <row r="42027" spans="1:46">
      <c r="A42027" s="85" t="s">
        <v>83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183</v>
      </c>
      <c r="I42027" s="94">
        <v>185</v>
      </c>
      <c r="J42027" s="94">
        <v>186</v>
      </c>
      <c r="K42027" s="94">
        <v>0</v>
      </c>
      <c r="O42027" s="94">
        <v>185</v>
      </c>
      <c r="P42027" s="94">
        <v>186</v>
      </c>
      <c r="Q42027" s="94">
        <v>0</v>
      </c>
      <c r="S42027" s="94">
        <v>186</v>
      </c>
      <c r="W42027" s="94">
        <v>0</v>
      </c>
      <c r="AK42027" s="94">
        <v>186</v>
      </c>
      <c r="AO42027" s="94">
        <v>0</v>
      </c>
      <c r="AS42027" s="94">
        <v>14</v>
      </c>
      <c r="AT42027" s="94">
        <v>-13</v>
      </c>
    </row>
    <row r="42028" spans="1:46">
      <c r="A42028" s="85" t="s">
        <v>83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176</v>
      </c>
      <c r="I42028" s="94">
        <v>179</v>
      </c>
      <c r="J42028" s="94">
        <v>180</v>
      </c>
      <c r="K42028" s="94">
        <v>1</v>
      </c>
      <c r="O42028" s="94">
        <v>179</v>
      </c>
      <c r="P42028" s="94">
        <v>180</v>
      </c>
      <c r="Q42028" s="94">
        <v>1</v>
      </c>
      <c r="S42028" s="94">
        <v>180</v>
      </c>
      <c r="W42028" s="94">
        <v>0</v>
      </c>
      <c r="AK42028" s="94">
        <v>180</v>
      </c>
      <c r="AO42028" s="94">
        <v>0</v>
      </c>
      <c r="AS42028" s="94">
        <v>14</v>
      </c>
      <c r="AT42028" s="94">
        <v>-14</v>
      </c>
    </row>
    <row r="42029" spans="1:46">
      <c r="A42029" s="85" t="s">
        <v>83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172</v>
      </c>
      <c r="I42029" s="94">
        <v>175</v>
      </c>
      <c r="J42029" s="94">
        <v>176</v>
      </c>
      <c r="K42029" s="94">
        <v>1</v>
      </c>
      <c r="O42029" s="94">
        <v>175</v>
      </c>
      <c r="P42029" s="94">
        <v>176</v>
      </c>
      <c r="Q42029" s="94">
        <v>1</v>
      </c>
      <c r="S42029" s="94">
        <v>176</v>
      </c>
      <c r="W42029" s="94">
        <v>0</v>
      </c>
      <c r="AK42029" s="94">
        <v>176</v>
      </c>
      <c r="AO42029" s="94">
        <v>0</v>
      </c>
      <c r="AS42029" s="94">
        <v>1</v>
      </c>
      <c r="AT42029" s="94">
        <v>0</v>
      </c>
    </row>
    <row r="42030" spans="1:46">
      <c r="A42030" s="85" t="s">
        <v>83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170</v>
      </c>
      <c r="I42030" s="94">
        <v>174</v>
      </c>
      <c r="J42030" s="94">
        <v>176</v>
      </c>
      <c r="K42030" s="94">
        <v>1</v>
      </c>
      <c r="O42030" s="94">
        <v>174</v>
      </c>
      <c r="P42030" s="94">
        <v>176</v>
      </c>
      <c r="Q42030" s="94">
        <v>1</v>
      </c>
      <c r="S42030" s="94">
        <v>176</v>
      </c>
      <c r="W42030" s="94">
        <v>0</v>
      </c>
      <c r="AK42030" s="94">
        <v>176</v>
      </c>
      <c r="AO42030" s="94">
        <v>0</v>
      </c>
      <c r="AS42030" s="94">
        <v>2</v>
      </c>
      <c r="AT42030" s="94">
        <v>-1</v>
      </c>
    </row>
    <row r="42031" spans="1:46">
      <c r="A42031" s="85" t="s">
        <v>83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176</v>
      </c>
      <c r="I42031" s="94">
        <v>182</v>
      </c>
      <c r="J42031" s="94">
        <v>182</v>
      </c>
      <c r="K42031" s="94">
        <v>0</v>
      </c>
      <c r="O42031" s="94">
        <v>182</v>
      </c>
      <c r="P42031" s="94">
        <v>182</v>
      </c>
      <c r="Q42031" s="94">
        <v>0</v>
      </c>
      <c r="S42031" s="94">
        <v>182</v>
      </c>
      <c r="W42031" s="94">
        <v>0</v>
      </c>
      <c r="AK42031" s="94">
        <v>182</v>
      </c>
      <c r="AO42031" s="94">
        <v>0</v>
      </c>
      <c r="AS42031" s="94">
        <v>7</v>
      </c>
      <c r="AT42031" s="94">
        <v>-7</v>
      </c>
    </row>
    <row r="42032" spans="1:46">
      <c r="A42032" s="85" t="s">
        <v>83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191</v>
      </c>
      <c r="I42032" s="94">
        <v>199</v>
      </c>
      <c r="J42032" s="94">
        <v>198</v>
      </c>
      <c r="K42032" s="94">
        <v>-1</v>
      </c>
      <c r="O42032" s="94">
        <v>199</v>
      </c>
      <c r="P42032" s="94">
        <v>198</v>
      </c>
      <c r="Q42032" s="94">
        <v>-1</v>
      </c>
      <c r="S42032" s="94">
        <v>198</v>
      </c>
      <c r="W42032" s="94">
        <v>0</v>
      </c>
      <c r="AK42032" s="94">
        <v>198</v>
      </c>
      <c r="AO42032" s="94">
        <v>0</v>
      </c>
      <c r="AS42032" s="94">
        <v>13</v>
      </c>
      <c r="AT42032" s="94">
        <v>-15</v>
      </c>
    </row>
    <row r="42033" spans="1:46">
      <c r="A42033" s="85" t="s">
        <v>83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205</v>
      </c>
      <c r="I42033" s="94">
        <v>211</v>
      </c>
      <c r="J42033" s="94">
        <v>165</v>
      </c>
      <c r="K42033" s="94">
        <v>-47</v>
      </c>
      <c r="O42033" s="94">
        <v>211</v>
      </c>
      <c r="P42033" s="94">
        <v>165</v>
      </c>
      <c r="Q42033" s="94">
        <v>-47</v>
      </c>
      <c r="S42033" s="94">
        <v>164</v>
      </c>
      <c r="W42033" s="94">
        <v>1</v>
      </c>
      <c r="AK42033" s="94">
        <v>164</v>
      </c>
      <c r="AO42033" s="94">
        <v>1</v>
      </c>
      <c r="AS42033" s="94">
        <v>3</v>
      </c>
      <c r="AT42033" s="94">
        <v>-50</v>
      </c>
    </row>
    <row r="42034" spans="1:46">
      <c r="A42034" s="85" t="s">
        <v>83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211</v>
      </c>
      <c r="I42034" s="94">
        <v>223</v>
      </c>
      <c r="J42034" s="94">
        <v>222</v>
      </c>
      <c r="K42034" s="94">
        <v>-1</v>
      </c>
      <c r="O42034" s="94">
        <v>223</v>
      </c>
      <c r="P42034" s="94">
        <v>222</v>
      </c>
      <c r="Q42034" s="94">
        <v>-1</v>
      </c>
      <c r="S42034" s="94">
        <v>219</v>
      </c>
      <c r="W42034" s="94">
        <v>4</v>
      </c>
      <c r="AK42034" s="94">
        <v>219</v>
      </c>
      <c r="AO42034" s="94">
        <v>4</v>
      </c>
      <c r="AS42034" s="94">
        <v>41</v>
      </c>
      <c r="AT42034" s="94">
        <v>-42</v>
      </c>
    </row>
    <row r="42035" spans="1:46">
      <c r="A42035" s="85" t="s">
        <v>83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218</v>
      </c>
      <c r="I42035" s="94">
        <v>231</v>
      </c>
      <c r="J42035" s="94">
        <v>221</v>
      </c>
      <c r="K42035" s="94">
        <v>-10</v>
      </c>
      <c r="O42035" s="94">
        <v>231</v>
      </c>
      <c r="P42035" s="94">
        <v>221</v>
      </c>
      <c r="Q42035" s="94">
        <v>-10</v>
      </c>
      <c r="S42035" s="94">
        <v>213</v>
      </c>
      <c r="W42035" s="94">
        <v>8</v>
      </c>
      <c r="AK42035" s="94">
        <v>213</v>
      </c>
      <c r="AO42035" s="94">
        <v>8</v>
      </c>
      <c r="AS42035" s="94">
        <v>43</v>
      </c>
      <c r="AT42035" s="94">
        <v>-53</v>
      </c>
    </row>
    <row r="42036" spans="1:46">
      <c r="A42036" s="85" t="s">
        <v>83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225</v>
      </c>
      <c r="I42036" s="94">
        <v>237</v>
      </c>
      <c r="J42036" s="94">
        <v>237</v>
      </c>
      <c r="K42036" s="94">
        <v>0</v>
      </c>
      <c r="O42036" s="94">
        <v>237</v>
      </c>
      <c r="P42036" s="94">
        <v>237</v>
      </c>
      <c r="Q42036" s="94">
        <v>0</v>
      </c>
      <c r="S42036" s="94">
        <v>222</v>
      </c>
      <c r="W42036" s="94">
        <v>15</v>
      </c>
      <c r="AK42036" s="94">
        <v>222</v>
      </c>
      <c r="AO42036" s="94">
        <v>15</v>
      </c>
      <c r="AS42036" s="94">
        <v>47</v>
      </c>
      <c r="AT42036" s="94">
        <v>-47</v>
      </c>
    </row>
    <row r="42037" spans="1:46">
      <c r="A42037" s="85" t="s">
        <v>83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232</v>
      </c>
      <c r="I42037" s="94">
        <v>242</v>
      </c>
      <c r="J42037" s="94">
        <v>218</v>
      </c>
      <c r="K42037" s="94">
        <v>-24</v>
      </c>
      <c r="O42037" s="94">
        <v>242</v>
      </c>
      <c r="P42037" s="94">
        <v>218</v>
      </c>
      <c r="Q42037" s="94">
        <v>-24</v>
      </c>
      <c r="S42037" s="94">
        <v>199</v>
      </c>
      <c r="W42037" s="94">
        <v>19</v>
      </c>
      <c r="AK42037" s="94">
        <v>199</v>
      </c>
      <c r="AO42037" s="94">
        <v>19</v>
      </c>
      <c r="AS42037" s="94">
        <v>24</v>
      </c>
      <c r="AT42037" s="94">
        <v>-49</v>
      </c>
    </row>
    <row r="42038" spans="1:46">
      <c r="A42038" s="85" t="s">
        <v>83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240</v>
      </c>
      <c r="I42038" s="94">
        <v>249</v>
      </c>
      <c r="J42038" s="94">
        <v>220</v>
      </c>
      <c r="K42038" s="94">
        <v>-29</v>
      </c>
      <c r="O42038" s="94">
        <v>249</v>
      </c>
      <c r="P42038" s="94">
        <v>220</v>
      </c>
      <c r="Q42038" s="94">
        <v>-29</v>
      </c>
      <c r="S42038" s="94">
        <v>200</v>
      </c>
      <c r="W42038" s="94">
        <v>19</v>
      </c>
      <c r="AK42038" s="94">
        <v>200</v>
      </c>
      <c r="AO42038" s="94">
        <v>19</v>
      </c>
      <c r="AS42038" s="94">
        <v>20</v>
      </c>
      <c r="AT42038" s="94">
        <v>-49</v>
      </c>
    </row>
    <row r="42039" spans="1:46">
      <c r="A42039" s="85" t="s">
        <v>83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245</v>
      </c>
      <c r="I42039" s="94">
        <v>253</v>
      </c>
      <c r="J42039" s="94">
        <v>232</v>
      </c>
      <c r="K42039" s="94">
        <v>-21</v>
      </c>
      <c r="O42039" s="94">
        <v>253</v>
      </c>
      <c r="P42039" s="94">
        <v>232</v>
      </c>
      <c r="Q42039" s="94">
        <v>-21</v>
      </c>
      <c r="S42039" s="94">
        <v>213</v>
      </c>
      <c r="W42039" s="94">
        <v>19</v>
      </c>
      <c r="AK42039" s="94">
        <v>213</v>
      </c>
      <c r="AO42039" s="94">
        <v>19</v>
      </c>
      <c r="AS42039" s="94">
        <v>26</v>
      </c>
      <c r="AT42039" s="94">
        <v>-47</v>
      </c>
    </row>
    <row r="42040" spans="1:46">
      <c r="A42040" s="85" t="s">
        <v>83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251</v>
      </c>
      <c r="I42040" s="94">
        <v>257</v>
      </c>
      <c r="J42040" s="94">
        <v>237</v>
      </c>
      <c r="K42040" s="94">
        <v>-20</v>
      </c>
      <c r="O42040" s="94">
        <v>257</v>
      </c>
      <c r="P42040" s="94">
        <v>237</v>
      </c>
      <c r="Q42040" s="94">
        <v>-20</v>
      </c>
      <c r="S42040" s="94">
        <v>218</v>
      </c>
      <c r="W42040" s="94">
        <v>19</v>
      </c>
      <c r="AK42040" s="94">
        <v>218</v>
      </c>
      <c r="AO42040" s="94">
        <v>19</v>
      </c>
      <c r="AS42040" s="94">
        <v>29</v>
      </c>
      <c r="AT42040" s="94">
        <v>-49</v>
      </c>
    </row>
    <row r="42041" spans="1:46">
      <c r="A42041" s="85" t="s">
        <v>83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256</v>
      </c>
      <c r="I42041" s="94">
        <v>263</v>
      </c>
      <c r="J42041" s="94">
        <v>243</v>
      </c>
      <c r="K42041" s="94">
        <v>-20</v>
      </c>
      <c r="O42041" s="94">
        <v>263</v>
      </c>
      <c r="P42041" s="94">
        <v>243</v>
      </c>
      <c r="Q42041" s="94">
        <v>-20</v>
      </c>
      <c r="S42041" s="94">
        <v>224</v>
      </c>
      <c r="W42041" s="94">
        <v>19</v>
      </c>
      <c r="AK42041" s="94">
        <v>224</v>
      </c>
      <c r="AO42041" s="94">
        <v>19</v>
      </c>
      <c r="AS42041" s="94">
        <v>32</v>
      </c>
      <c r="AT42041" s="94">
        <v>-53</v>
      </c>
    </row>
    <row r="42042" spans="1:46">
      <c r="A42042" s="85" t="s">
        <v>83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258</v>
      </c>
      <c r="I42042" s="94">
        <v>269</v>
      </c>
      <c r="J42042" s="94">
        <v>250</v>
      </c>
      <c r="K42042" s="94">
        <v>-20</v>
      </c>
      <c r="O42042" s="94">
        <v>269</v>
      </c>
      <c r="P42042" s="94">
        <v>250</v>
      </c>
      <c r="Q42042" s="94">
        <v>-20</v>
      </c>
      <c r="S42042" s="94">
        <v>233</v>
      </c>
      <c r="W42042" s="94">
        <v>16</v>
      </c>
      <c r="AK42042" s="94">
        <v>233</v>
      </c>
      <c r="AO42042" s="94">
        <v>16</v>
      </c>
      <c r="AS42042" s="94">
        <v>37</v>
      </c>
      <c r="AT42042" s="94">
        <v>-57</v>
      </c>
    </row>
    <row r="42043" spans="1:46">
      <c r="A42043" s="85" t="s">
        <v>83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256</v>
      </c>
      <c r="I42043" s="94">
        <v>276</v>
      </c>
      <c r="J42043" s="94">
        <v>250</v>
      </c>
      <c r="K42043" s="94">
        <v>-26</v>
      </c>
      <c r="O42043" s="94">
        <v>276</v>
      </c>
      <c r="P42043" s="94">
        <v>250</v>
      </c>
      <c r="Q42043" s="94">
        <v>-26</v>
      </c>
      <c r="S42043" s="94">
        <v>239</v>
      </c>
      <c r="W42043" s="94">
        <v>11</v>
      </c>
      <c r="AK42043" s="94">
        <v>239</v>
      </c>
      <c r="AO42043" s="94">
        <v>11</v>
      </c>
      <c r="AS42043" s="94">
        <v>41</v>
      </c>
      <c r="AT42043" s="94">
        <v>-66</v>
      </c>
    </row>
    <row r="42044" spans="1:46">
      <c r="A42044" s="85" t="s">
        <v>83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251</v>
      </c>
      <c r="I42044" s="94">
        <v>275</v>
      </c>
      <c r="J42044" s="94">
        <v>250</v>
      </c>
      <c r="K42044" s="94">
        <v>-25</v>
      </c>
      <c r="O42044" s="94">
        <v>275</v>
      </c>
      <c r="P42044" s="94">
        <v>250</v>
      </c>
      <c r="Q42044" s="94">
        <v>-25</v>
      </c>
      <c r="S42044" s="94">
        <v>245</v>
      </c>
      <c r="W42044" s="94">
        <v>5</v>
      </c>
      <c r="AK42044" s="94">
        <v>245</v>
      </c>
      <c r="AO42044" s="94">
        <v>5</v>
      </c>
      <c r="AS42044" s="94">
        <v>44</v>
      </c>
      <c r="AT42044" s="94">
        <v>-69</v>
      </c>
    </row>
    <row r="42045" spans="1:46">
      <c r="A42045" s="85" t="s">
        <v>83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245</v>
      </c>
      <c r="I42045" s="94">
        <v>268</v>
      </c>
      <c r="J42045" s="94">
        <v>243</v>
      </c>
      <c r="K42045" s="94">
        <v>-25</v>
      </c>
      <c r="O42045" s="94">
        <v>268</v>
      </c>
      <c r="P42045" s="94">
        <v>243</v>
      </c>
      <c r="Q42045" s="94">
        <v>-25</v>
      </c>
      <c r="S42045" s="94">
        <v>242</v>
      </c>
      <c r="W42045" s="94">
        <v>1</v>
      </c>
      <c r="AK42045" s="94">
        <v>242</v>
      </c>
      <c r="AO42045" s="94">
        <v>1</v>
      </c>
      <c r="AS42045" s="94">
        <v>36</v>
      </c>
      <c r="AT42045" s="94">
        <v>-62</v>
      </c>
    </row>
    <row r="42046" spans="1:46">
      <c r="A42046" s="85" t="s">
        <v>83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254</v>
      </c>
      <c r="I42046" s="94">
        <v>269</v>
      </c>
      <c r="J42046" s="94">
        <v>220</v>
      </c>
      <c r="K42046" s="94">
        <v>-49</v>
      </c>
      <c r="O42046" s="94">
        <v>269</v>
      </c>
      <c r="P42046" s="94">
        <v>220</v>
      </c>
      <c r="Q42046" s="94">
        <v>-49</v>
      </c>
      <c r="S42046" s="94">
        <v>220</v>
      </c>
      <c r="W42046" s="94">
        <v>0</v>
      </c>
      <c r="AK42046" s="94">
        <v>220</v>
      </c>
      <c r="AO42046" s="94">
        <v>0</v>
      </c>
      <c r="AS42046" s="94">
        <v>20</v>
      </c>
      <c r="AT42046" s="94">
        <v>-69</v>
      </c>
    </row>
    <row r="42047" spans="1:46">
      <c r="A42047" s="85" t="s">
        <v>83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244</v>
      </c>
      <c r="I42047" s="94">
        <v>258</v>
      </c>
      <c r="J42047" s="94">
        <v>209</v>
      </c>
      <c r="K42047" s="94">
        <v>-49</v>
      </c>
      <c r="O42047" s="94">
        <v>258</v>
      </c>
      <c r="P42047" s="94">
        <v>209</v>
      </c>
      <c r="Q42047" s="94">
        <v>-49</v>
      </c>
      <c r="S42047" s="94">
        <v>209</v>
      </c>
      <c r="W42047" s="94">
        <v>0</v>
      </c>
      <c r="AK42047" s="94">
        <v>209</v>
      </c>
      <c r="AO42047" s="94">
        <v>0</v>
      </c>
      <c r="AS42047" s="94">
        <v>16</v>
      </c>
      <c r="AT42047" s="94">
        <v>-65</v>
      </c>
    </row>
    <row r="42048" spans="1:46">
      <c r="A42048" s="85" t="s">
        <v>83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226</v>
      </c>
      <c r="I42048" s="94">
        <v>237</v>
      </c>
      <c r="J42048" s="94">
        <v>189</v>
      </c>
      <c r="K42048" s="94">
        <v>-48</v>
      </c>
      <c r="O42048" s="94">
        <v>237</v>
      </c>
      <c r="P42048" s="94">
        <v>189</v>
      </c>
      <c r="Q42048" s="94">
        <v>-48</v>
      </c>
      <c r="S42048" s="94">
        <v>189</v>
      </c>
      <c r="W42048" s="94">
        <v>0</v>
      </c>
      <c r="AK42048" s="94">
        <v>189</v>
      </c>
      <c r="AO42048" s="94">
        <v>0</v>
      </c>
      <c r="AS42048" s="94">
        <v>9</v>
      </c>
      <c r="AT42048" s="94">
        <v>-58</v>
      </c>
    </row>
    <row r="42049" spans="1:46">
      <c r="A42049" s="85" t="s">
        <v>83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208</v>
      </c>
      <c r="I42049" s="94">
        <v>216</v>
      </c>
      <c r="J42049" s="94">
        <v>215</v>
      </c>
      <c r="K42049" s="94">
        <v>-2</v>
      </c>
      <c r="O42049" s="94">
        <v>216</v>
      </c>
      <c r="P42049" s="94">
        <v>215</v>
      </c>
      <c r="Q42049" s="94">
        <v>-2</v>
      </c>
      <c r="S42049" s="94">
        <v>215</v>
      </c>
      <c r="W42049" s="94">
        <v>0</v>
      </c>
      <c r="AK42049" s="94">
        <v>215</v>
      </c>
      <c r="AO42049" s="94">
        <v>0</v>
      </c>
      <c r="AS42049" s="94">
        <v>25</v>
      </c>
      <c r="AT42049" s="94">
        <v>-27</v>
      </c>
    </row>
    <row r="42050" spans="1:46">
      <c r="A42050" s="85" t="s">
        <v>83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197</v>
      </c>
      <c r="I42050" s="94">
        <v>199</v>
      </c>
      <c r="J42050" s="94">
        <v>200</v>
      </c>
      <c r="K42050" s="94">
        <v>1</v>
      </c>
      <c r="O42050" s="94">
        <v>199</v>
      </c>
      <c r="P42050" s="94">
        <v>200</v>
      </c>
      <c r="Q42050" s="94">
        <v>1</v>
      </c>
      <c r="S42050" s="94">
        <v>200</v>
      </c>
      <c r="W42050" s="94">
        <v>0</v>
      </c>
      <c r="AK42050" s="94">
        <v>200</v>
      </c>
      <c r="AO42050" s="94">
        <v>0</v>
      </c>
      <c r="AS42050" s="94">
        <v>16</v>
      </c>
      <c r="AT42050" s="94">
        <v>-15</v>
      </c>
    </row>
    <row r="42051" spans="1:46">
      <c r="A42051" s="85" t="s">
        <v>83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184</v>
      </c>
      <c r="I42051" s="94">
        <v>185</v>
      </c>
      <c r="J42051" s="94">
        <v>187</v>
      </c>
      <c r="K42051" s="94">
        <v>1</v>
      </c>
      <c r="O42051" s="94">
        <v>185</v>
      </c>
      <c r="P42051" s="94">
        <v>187</v>
      </c>
      <c r="Q42051" s="94">
        <v>1</v>
      </c>
      <c r="S42051" s="94">
        <v>187</v>
      </c>
      <c r="W42051" s="94">
        <v>0</v>
      </c>
      <c r="AK42051" s="94">
        <v>187</v>
      </c>
      <c r="AO42051" s="94">
        <v>0</v>
      </c>
      <c r="AS42051" s="94">
        <v>10</v>
      </c>
      <c r="AT42051" s="94">
        <v>-9</v>
      </c>
    </row>
    <row r="42052" spans="1:46">
      <c r="A42052" s="85" t="s">
        <v>83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176</v>
      </c>
      <c r="I42052" s="94">
        <v>178</v>
      </c>
      <c r="J42052" s="94">
        <v>179</v>
      </c>
      <c r="K42052" s="94">
        <v>0</v>
      </c>
      <c r="O42052" s="94">
        <v>178</v>
      </c>
      <c r="P42052" s="94">
        <v>179</v>
      </c>
      <c r="Q42052" s="94">
        <v>0</v>
      </c>
      <c r="S42052" s="94">
        <v>179</v>
      </c>
      <c r="W42052" s="94">
        <v>0</v>
      </c>
      <c r="AK42052" s="94">
        <v>179</v>
      </c>
      <c r="AO42052" s="94">
        <v>0</v>
      </c>
      <c r="AS42052" s="94">
        <v>7</v>
      </c>
      <c r="AT42052" s="94">
        <v>-7</v>
      </c>
    </row>
    <row r="42053" spans="1:46">
      <c r="A42053" s="85" t="s">
        <v>83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173</v>
      </c>
      <c r="I42053" s="94">
        <v>174</v>
      </c>
      <c r="J42053" s="94">
        <v>176</v>
      </c>
      <c r="K42053" s="94">
        <v>1</v>
      </c>
      <c r="O42053" s="94">
        <v>174</v>
      </c>
      <c r="P42053" s="94">
        <v>176</v>
      </c>
      <c r="Q42053" s="94">
        <v>1</v>
      </c>
      <c r="S42053" s="94">
        <v>176</v>
      </c>
      <c r="W42053" s="94">
        <v>0</v>
      </c>
      <c r="AK42053" s="94">
        <v>176</v>
      </c>
      <c r="AO42053" s="94">
        <v>0</v>
      </c>
      <c r="AS42053" s="94">
        <v>6</v>
      </c>
      <c r="AT42053" s="94">
        <v>-5</v>
      </c>
    </row>
    <row r="42054" spans="1:46">
      <c r="A42054" s="85" t="s">
        <v>83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173</v>
      </c>
      <c r="I42054" s="94">
        <v>174</v>
      </c>
      <c r="J42054" s="94">
        <v>175</v>
      </c>
      <c r="K42054" s="94">
        <v>1</v>
      </c>
      <c r="O42054" s="94">
        <v>174</v>
      </c>
      <c r="P42054" s="94">
        <v>175</v>
      </c>
      <c r="Q42054" s="94">
        <v>1</v>
      </c>
      <c r="S42054" s="94">
        <v>175</v>
      </c>
      <c r="W42054" s="94">
        <v>0</v>
      </c>
      <c r="AK42054" s="94">
        <v>175</v>
      </c>
      <c r="AO42054" s="94">
        <v>0</v>
      </c>
      <c r="AS42054" s="94">
        <v>5</v>
      </c>
      <c r="AT42054" s="94">
        <v>-5</v>
      </c>
    </row>
    <row r="42055" spans="1:46">
      <c r="A42055" s="85" t="s">
        <v>83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179</v>
      </c>
      <c r="I42055" s="94">
        <v>182</v>
      </c>
      <c r="J42055" s="94">
        <v>182</v>
      </c>
      <c r="K42055" s="94">
        <v>0</v>
      </c>
      <c r="O42055" s="94">
        <v>182</v>
      </c>
      <c r="P42055" s="94">
        <v>182</v>
      </c>
      <c r="Q42055" s="94">
        <v>0</v>
      </c>
      <c r="S42055" s="94">
        <v>182</v>
      </c>
      <c r="W42055" s="94">
        <v>0</v>
      </c>
      <c r="AK42055" s="94">
        <v>182</v>
      </c>
      <c r="AO42055" s="94">
        <v>0</v>
      </c>
      <c r="AS42055" s="94">
        <v>8</v>
      </c>
      <c r="AT42055" s="94">
        <v>-8</v>
      </c>
    </row>
    <row r="42056" spans="1:46">
      <c r="A42056" s="85" t="s">
        <v>83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193</v>
      </c>
      <c r="I42056" s="94">
        <v>198</v>
      </c>
      <c r="J42056" s="94">
        <v>198</v>
      </c>
      <c r="K42056" s="94">
        <v>-1</v>
      </c>
      <c r="O42056" s="94">
        <v>198</v>
      </c>
      <c r="P42056" s="94">
        <v>198</v>
      </c>
      <c r="Q42056" s="94">
        <v>-1</v>
      </c>
      <c r="S42056" s="94">
        <v>198</v>
      </c>
      <c r="W42056" s="94">
        <v>0</v>
      </c>
      <c r="AK42056" s="94">
        <v>198</v>
      </c>
      <c r="AO42056" s="94">
        <v>0</v>
      </c>
      <c r="AS42056" s="94">
        <v>11</v>
      </c>
      <c r="AT42056" s="94">
        <v>-11</v>
      </c>
    </row>
    <row r="42057" spans="1:46">
      <c r="A42057" s="85" t="s">
        <v>83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204</v>
      </c>
      <c r="I42057" s="94">
        <v>211</v>
      </c>
      <c r="J42057" s="94">
        <v>182</v>
      </c>
      <c r="K42057" s="94">
        <v>-29</v>
      </c>
      <c r="O42057" s="94">
        <v>211</v>
      </c>
      <c r="P42057" s="94">
        <v>182</v>
      </c>
      <c r="Q42057" s="94">
        <v>-29</v>
      </c>
      <c r="S42057" s="94">
        <v>181</v>
      </c>
      <c r="W42057" s="94">
        <v>0</v>
      </c>
      <c r="AK42057" s="94">
        <v>181</v>
      </c>
      <c r="AO42057" s="94">
        <v>0</v>
      </c>
      <c r="AS42057" s="94">
        <v>2</v>
      </c>
      <c r="AT42057" s="94">
        <v>-31</v>
      </c>
    </row>
    <row r="42058" spans="1:46">
      <c r="A42058" s="85" t="s">
        <v>83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215</v>
      </c>
      <c r="I42058" s="94">
        <v>224</v>
      </c>
      <c r="J42058" s="94">
        <v>205</v>
      </c>
      <c r="K42058" s="94">
        <v>-19</v>
      </c>
      <c r="O42058" s="94">
        <v>224</v>
      </c>
      <c r="P42058" s="94">
        <v>205</v>
      </c>
      <c r="Q42058" s="94">
        <v>-19</v>
      </c>
      <c r="S42058" s="94">
        <v>201</v>
      </c>
      <c r="W42058" s="94">
        <v>4</v>
      </c>
      <c r="AK42058" s="94">
        <v>201</v>
      </c>
      <c r="AO42058" s="94">
        <v>4</v>
      </c>
      <c r="AS42058" s="94">
        <v>21</v>
      </c>
      <c r="AT42058" s="94">
        <v>-41</v>
      </c>
    </row>
    <row r="42059" spans="1:46">
      <c r="A42059" s="85" t="s">
        <v>83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227</v>
      </c>
      <c r="I42059" s="94">
        <v>232</v>
      </c>
      <c r="J42059" s="94">
        <v>214</v>
      </c>
      <c r="K42059" s="94">
        <v>-19</v>
      </c>
      <c r="O42059" s="94">
        <v>232</v>
      </c>
      <c r="P42059" s="94">
        <v>214</v>
      </c>
      <c r="Q42059" s="94">
        <v>-19</v>
      </c>
      <c r="S42059" s="94">
        <v>203</v>
      </c>
      <c r="W42059" s="94">
        <v>10</v>
      </c>
      <c r="AK42059" s="94">
        <v>203</v>
      </c>
      <c r="AO42059" s="94">
        <v>10</v>
      </c>
      <c r="AS42059" s="94">
        <v>28</v>
      </c>
      <c r="AT42059" s="94">
        <v>-48</v>
      </c>
    </row>
    <row r="42060" spans="1:46">
      <c r="A42060" s="85" t="s">
        <v>83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238</v>
      </c>
      <c r="I42060" s="94">
        <v>240</v>
      </c>
      <c r="J42060" s="94">
        <v>221</v>
      </c>
      <c r="K42060" s="94">
        <v>-20</v>
      </c>
      <c r="O42060" s="94">
        <v>240</v>
      </c>
      <c r="P42060" s="94">
        <v>221</v>
      </c>
      <c r="Q42060" s="94">
        <v>-20</v>
      </c>
      <c r="S42060" s="94">
        <v>207</v>
      </c>
      <c r="W42060" s="94">
        <v>14</v>
      </c>
      <c r="AK42060" s="94">
        <v>207</v>
      </c>
      <c r="AO42060" s="94">
        <v>14</v>
      </c>
      <c r="AS42060" s="94">
        <v>30</v>
      </c>
      <c r="AT42060" s="94">
        <v>-50</v>
      </c>
    </row>
    <row r="42061" spans="1:46">
      <c r="A42061" s="85" t="s">
        <v>83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248</v>
      </c>
      <c r="I42061" s="94">
        <v>249</v>
      </c>
      <c r="J42061" s="94">
        <v>230</v>
      </c>
      <c r="K42061" s="94">
        <v>-20</v>
      </c>
      <c r="O42061" s="94">
        <v>249</v>
      </c>
      <c r="P42061" s="94">
        <v>230</v>
      </c>
      <c r="Q42061" s="94">
        <v>-20</v>
      </c>
      <c r="S42061" s="94">
        <v>213</v>
      </c>
      <c r="W42061" s="94">
        <v>17</v>
      </c>
      <c r="AK42061" s="94">
        <v>213</v>
      </c>
      <c r="AO42061" s="94">
        <v>17</v>
      </c>
      <c r="AS42061" s="94">
        <v>36</v>
      </c>
      <c r="AT42061" s="94">
        <v>-56</v>
      </c>
    </row>
    <row r="42062" spans="1:46">
      <c r="A42062" s="85" t="s">
        <v>83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258</v>
      </c>
      <c r="I42062" s="94">
        <v>262</v>
      </c>
      <c r="J42062" s="94">
        <v>256</v>
      </c>
      <c r="K42062" s="94">
        <v>-6</v>
      </c>
      <c r="O42062" s="94">
        <v>262</v>
      </c>
      <c r="P42062" s="94">
        <v>256</v>
      </c>
      <c r="Q42062" s="94">
        <v>-6</v>
      </c>
      <c r="S42062" s="94">
        <v>239</v>
      </c>
      <c r="W42062" s="94">
        <v>17</v>
      </c>
      <c r="AK42062" s="94">
        <v>239</v>
      </c>
      <c r="AO42062" s="94">
        <v>17</v>
      </c>
      <c r="AS42062" s="94">
        <v>51</v>
      </c>
      <c r="AT42062" s="94">
        <v>-58</v>
      </c>
    </row>
    <row r="42063" spans="1:46">
      <c r="A42063" s="85" t="s">
        <v>83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265</v>
      </c>
      <c r="I42063" s="94">
        <v>273</v>
      </c>
      <c r="J42063" s="94">
        <v>278</v>
      </c>
      <c r="K42063" s="94">
        <v>5</v>
      </c>
      <c r="O42063" s="94">
        <v>273</v>
      </c>
      <c r="P42063" s="94">
        <v>278</v>
      </c>
      <c r="Q42063" s="94">
        <v>5</v>
      </c>
      <c r="S42063" s="94">
        <v>262</v>
      </c>
      <c r="W42063" s="94">
        <v>17</v>
      </c>
      <c r="AK42063" s="94">
        <v>262</v>
      </c>
      <c r="AO42063" s="94">
        <v>17</v>
      </c>
      <c r="AS42063" s="94">
        <v>65</v>
      </c>
      <c r="AT42063" s="94">
        <v>-60</v>
      </c>
    </row>
    <row r="42064" spans="1:46">
      <c r="A42064" s="85" t="s">
        <v>83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273</v>
      </c>
      <c r="I42064" s="94">
        <v>284</v>
      </c>
      <c r="J42064" s="94">
        <v>284</v>
      </c>
      <c r="K42064" s="94">
        <v>-1</v>
      </c>
      <c r="O42064" s="94">
        <v>284</v>
      </c>
      <c r="P42064" s="94">
        <v>284</v>
      </c>
      <c r="Q42064" s="94">
        <v>-1</v>
      </c>
      <c r="S42064" s="94">
        <v>268</v>
      </c>
      <c r="W42064" s="94">
        <v>16</v>
      </c>
      <c r="AK42064" s="94">
        <v>268</v>
      </c>
      <c r="AO42064" s="94">
        <v>16</v>
      </c>
      <c r="AS42064" s="94">
        <v>67</v>
      </c>
      <c r="AT42064" s="94">
        <v>-68</v>
      </c>
    </row>
    <row r="42065" spans="1:46">
      <c r="A42065" s="85" t="s">
        <v>83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282</v>
      </c>
      <c r="I42065" s="94">
        <v>295</v>
      </c>
      <c r="J42065" s="94">
        <v>277</v>
      </c>
      <c r="K42065" s="94">
        <v>-19</v>
      </c>
      <c r="O42065" s="94">
        <v>295</v>
      </c>
      <c r="P42065" s="94">
        <v>277</v>
      </c>
      <c r="Q42065" s="94">
        <v>-19</v>
      </c>
      <c r="S42065" s="94">
        <v>263</v>
      </c>
      <c r="W42065" s="94">
        <v>14</v>
      </c>
      <c r="AK42065" s="94">
        <v>263</v>
      </c>
      <c r="AO42065" s="94">
        <v>14</v>
      </c>
      <c r="AS42065" s="94">
        <v>69</v>
      </c>
      <c r="AT42065" s="94">
        <v>-89</v>
      </c>
    </row>
    <row r="42066" spans="1:46">
      <c r="A42066" s="85" t="s">
        <v>83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286</v>
      </c>
      <c r="I42066" s="94">
        <v>304</v>
      </c>
      <c r="J42066" s="94">
        <v>284</v>
      </c>
      <c r="K42066" s="94">
        <v>-20</v>
      </c>
      <c r="O42066" s="94">
        <v>304</v>
      </c>
      <c r="P42066" s="94">
        <v>284</v>
      </c>
      <c r="Q42066" s="94">
        <v>-20</v>
      </c>
      <c r="S42066" s="94">
        <v>270</v>
      </c>
      <c r="W42066" s="94">
        <v>14</v>
      </c>
      <c r="AK42066" s="94">
        <v>270</v>
      </c>
      <c r="AO42066" s="94">
        <v>14</v>
      </c>
      <c r="AS42066" s="94">
        <v>73</v>
      </c>
      <c r="AT42066" s="94">
        <v>-93</v>
      </c>
    </row>
    <row r="42067" spans="1:46">
      <c r="A42067" s="85" t="s">
        <v>83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285</v>
      </c>
      <c r="I42067" s="94">
        <v>308</v>
      </c>
      <c r="J42067" s="94">
        <v>259</v>
      </c>
      <c r="K42067" s="94">
        <v>-49</v>
      </c>
      <c r="O42067" s="94">
        <v>308</v>
      </c>
      <c r="P42067" s="94">
        <v>259</v>
      </c>
      <c r="Q42067" s="94">
        <v>-49</v>
      </c>
      <c r="S42067" s="94">
        <v>249</v>
      </c>
      <c r="W42067" s="94">
        <v>10</v>
      </c>
      <c r="AK42067" s="94">
        <v>249</v>
      </c>
      <c r="AO42067" s="94">
        <v>10</v>
      </c>
      <c r="AS42067" s="94">
        <v>54</v>
      </c>
      <c r="AT42067" s="94">
        <v>-104</v>
      </c>
    </row>
    <row r="42068" spans="1:46">
      <c r="A42068" s="85" t="s">
        <v>83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277</v>
      </c>
      <c r="I42068" s="94">
        <v>305</v>
      </c>
      <c r="J42068" s="94">
        <v>256</v>
      </c>
      <c r="K42068" s="94">
        <v>-50</v>
      </c>
      <c r="O42068" s="94">
        <v>305</v>
      </c>
      <c r="P42068" s="94">
        <v>256</v>
      </c>
      <c r="Q42068" s="94">
        <v>-50</v>
      </c>
      <c r="S42068" s="94">
        <v>251</v>
      </c>
      <c r="W42068" s="94">
        <v>5</v>
      </c>
      <c r="AK42068" s="94">
        <v>251</v>
      </c>
      <c r="AO42068" s="94">
        <v>5</v>
      </c>
      <c r="AS42068" s="94">
        <v>45</v>
      </c>
      <c r="AT42068" s="94">
        <v>-95</v>
      </c>
    </row>
    <row r="42069" spans="1:46">
      <c r="A42069" s="85" t="s">
        <v>83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265</v>
      </c>
      <c r="I42069" s="94">
        <v>295</v>
      </c>
      <c r="J42069" s="94">
        <v>246</v>
      </c>
      <c r="K42069" s="94">
        <v>-50</v>
      </c>
      <c r="O42069" s="94">
        <v>295</v>
      </c>
      <c r="P42069" s="94">
        <v>246</v>
      </c>
      <c r="Q42069" s="94">
        <v>-50</v>
      </c>
      <c r="S42069" s="94">
        <v>245</v>
      </c>
      <c r="W42069" s="94">
        <v>1</v>
      </c>
      <c r="AK42069" s="94">
        <v>245</v>
      </c>
      <c r="AO42069" s="94">
        <v>1</v>
      </c>
      <c r="AS42069" s="94">
        <v>41</v>
      </c>
      <c r="AT42069" s="94">
        <v>-91</v>
      </c>
    </row>
    <row r="42070" spans="1:46">
      <c r="A42070" s="85" t="s">
        <v>83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266</v>
      </c>
      <c r="I42070" s="94">
        <v>295</v>
      </c>
      <c r="J42070" s="94">
        <v>247</v>
      </c>
      <c r="K42070" s="94">
        <v>-49</v>
      </c>
      <c r="O42070" s="94">
        <v>295</v>
      </c>
      <c r="P42070" s="94">
        <v>247</v>
      </c>
      <c r="Q42070" s="94">
        <v>-49</v>
      </c>
      <c r="S42070" s="94">
        <v>247</v>
      </c>
      <c r="W42070" s="94">
        <v>0</v>
      </c>
      <c r="AK42070" s="94">
        <v>247</v>
      </c>
      <c r="AO42070" s="94">
        <v>0</v>
      </c>
      <c r="AS42070" s="94">
        <v>43</v>
      </c>
      <c r="AT42070" s="94">
        <v>-92</v>
      </c>
    </row>
    <row r="42071" spans="1:46">
      <c r="A42071" s="85" t="s">
        <v>83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256</v>
      </c>
      <c r="I42071" s="94">
        <v>282</v>
      </c>
      <c r="J42071" s="94">
        <v>233</v>
      </c>
      <c r="K42071" s="94">
        <v>-49</v>
      </c>
      <c r="O42071" s="94">
        <v>282</v>
      </c>
      <c r="P42071" s="94">
        <v>233</v>
      </c>
      <c r="Q42071" s="94">
        <v>-49</v>
      </c>
      <c r="S42071" s="94">
        <v>233</v>
      </c>
      <c r="W42071" s="94">
        <v>0</v>
      </c>
      <c r="AK42071" s="94">
        <v>233</v>
      </c>
      <c r="AO42071" s="94">
        <v>0</v>
      </c>
      <c r="AS42071" s="94">
        <v>41</v>
      </c>
      <c r="AT42071" s="94">
        <v>-91</v>
      </c>
    </row>
    <row r="42072" spans="1:46">
      <c r="A42072" s="85" t="s">
        <v>83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240</v>
      </c>
      <c r="I42072" s="94">
        <v>263</v>
      </c>
      <c r="J42072" s="94">
        <v>214</v>
      </c>
      <c r="K42072" s="94">
        <v>-49</v>
      </c>
      <c r="O42072" s="94">
        <v>263</v>
      </c>
      <c r="P42072" s="94">
        <v>214</v>
      </c>
      <c r="Q42072" s="94">
        <v>-49</v>
      </c>
      <c r="S42072" s="94">
        <v>214</v>
      </c>
      <c r="W42072" s="94">
        <v>0</v>
      </c>
      <c r="AK42072" s="94">
        <v>214</v>
      </c>
      <c r="AO42072" s="94">
        <v>0</v>
      </c>
      <c r="AS42072" s="94">
        <v>37</v>
      </c>
      <c r="AT42072" s="94">
        <v>-86</v>
      </c>
    </row>
    <row r="42073" spans="1:46">
      <c r="A42073" s="85" t="s">
        <v>83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224</v>
      </c>
      <c r="I42073" s="94">
        <v>244</v>
      </c>
      <c r="J42073" s="94">
        <v>243</v>
      </c>
      <c r="K42073" s="94">
        <v>-2</v>
      </c>
      <c r="O42073" s="94">
        <v>244</v>
      </c>
      <c r="P42073" s="94">
        <v>243</v>
      </c>
      <c r="Q42073" s="94">
        <v>-2</v>
      </c>
      <c r="S42073" s="94">
        <v>243</v>
      </c>
      <c r="W42073" s="94">
        <v>0</v>
      </c>
      <c r="AK42073" s="94">
        <v>243</v>
      </c>
      <c r="AO42073" s="94">
        <v>0</v>
      </c>
      <c r="AS42073" s="94">
        <v>57</v>
      </c>
      <c r="AT42073" s="94">
        <v>-59</v>
      </c>
    </row>
    <row r="42074" spans="1:46">
      <c r="A42074" s="85" t="s">
        <v>83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223</v>
      </c>
      <c r="I42074" s="94">
        <v>225</v>
      </c>
      <c r="J42074" s="94">
        <v>227</v>
      </c>
      <c r="K42074" s="94">
        <v>1</v>
      </c>
      <c r="O42074" s="94">
        <v>225</v>
      </c>
      <c r="P42074" s="94">
        <v>227</v>
      </c>
      <c r="Q42074" s="94">
        <v>1</v>
      </c>
      <c r="S42074" s="94">
        <v>227</v>
      </c>
      <c r="W42074" s="94">
        <v>0</v>
      </c>
      <c r="AK42074" s="94">
        <v>227</v>
      </c>
      <c r="AO42074" s="94">
        <v>0</v>
      </c>
      <c r="AS42074" s="94">
        <v>47</v>
      </c>
      <c r="AT42074" s="94">
        <v>-46</v>
      </c>
    </row>
    <row r="42075" spans="1:46">
      <c r="A42075" s="85" t="s">
        <v>83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206</v>
      </c>
      <c r="I42075" s="94">
        <v>209</v>
      </c>
      <c r="J42075" s="94">
        <v>210</v>
      </c>
      <c r="K42075" s="94">
        <v>1</v>
      </c>
      <c r="O42075" s="94">
        <v>209</v>
      </c>
      <c r="P42075" s="94">
        <v>210</v>
      </c>
      <c r="Q42075" s="94">
        <v>1</v>
      </c>
      <c r="S42075" s="94">
        <v>210</v>
      </c>
      <c r="W42075" s="94">
        <v>0</v>
      </c>
      <c r="AK42075" s="94">
        <v>210</v>
      </c>
      <c r="AO42075" s="94">
        <v>0</v>
      </c>
      <c r="AS42075" s="94">
        <v>40</v>
      </c>
      <c r="AT42075" s="94">
        <v>-40</v>
      </c>
    </row>
    <row r="42076" spans="1:46">
      <c r="A42076" s="85" t="s">
        <v>83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197</v>
      </c>
      <c r="I42076" s="94">
        <v>199</v>
      </c>
      <c r="J42076" s="94">
        <v>200</v>
      </c>
      <c r="K42076" s="94">
        <v>0</v>
      </c>
      <c r="O42076" s="94">
        <v>199</v>
      </c>
      <c r="P42076" s="94">
        <v>200</v>
      </c>
      <c r="Q42076" s="94">
        <v>0</v>
      </c>
      <c r="S42076" s="94">
        <v>200</v>
      </c>
      <c r="W42076" s="94">
        <v>0</v>
      </c>
      <c r="AK42076" s="94">
        <v>200</v>
      </c>
      <c r="AO42076" s="94">
        <v>0</v>
      </c>
      <c r="AS42076" s="94">
        <v>37</v>
      </c>
      <c r="AT42076" s="94">
        <v>-37</v>
      </c>
    </row>
    <row r="42077" spans="1:46">
      <c r="A42077" s="85" t="s">
        <v>83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189</v>
      </c>
      <c r="I42077" s="94">
        <v>192</v>
      </c>
      <c r="J42077" s="94">
        <v>193</v>
      </c>
      <c r="K42077" s="94">
        <v>1</v>
      </c>
      <c r="O42077" s="94">
        <v>192</v>
      </c>
      <c r="P42077" s="94">
        <v>193</v>
      </c>
      <c r="Q42077" s="94">
        <v>1</v>
      </c>
      <c r="S42077" s="94">
        <v>193</v>
      </c>
      <c r="W42077" s="94">
        <v>0</v>
      </c>
      <c r="AK42077" s="94">
        <v>193</v>
      </c>
      <c r="AO42077" s="94">
        <v>0</v>
      </c>
      <c r="AS42077" s="94">
        <v>37</v>
      </c>
      <c r="AT42077" s="94">
        <v>-36</v>
      </c>
    </row>
    <row r="42078" spans="1:46">
      <c r="A42078" s="85" t="s">
        <v>83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184</v>
      </c>
      <c r="I42078" s="94">
        <v>189</v>
      </c>
      <c r="J42078" s="94">
        <v>190</v>
      </c>
      <c r="K42078" s="94">
        <v>0</v>
      </c>
      <c r="O42078" s="94">
        <v>189</v>
      </c>
      <c r="P42078" s="94">
        <v>190</v>
      </c>
      <c r="Q42078" s="94">
        <v>0</v>
      </c>
      <c r="S42078" s="94">
        <v>190</v>
      </c>
      <c r="W42078" s="94">
        <v>0</v>
      </c>
      <c r="AK42078" s="94">
        <v>190</v>
      </c>
      <c r="AO42078" s="94">
        <v>0</v>
      </c>
      <c r="AS42078" s="94">
        <v>37</v>
      </c>
      <c r="AT42078" s="94">
        <v>-37</v>
      </c>
    </row>
    <row r="42079" spans="1:46">
      <c r="A42079" s="85" t="s">
        <v>83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184</v>
      </c>
      <c r="I42079" s="94">
        <v>191</v>
      </c>
      <c r="J42079" s="94">
        <v>191</v>
      </c>
      <c r="K42079" s="94">
        <v>-1</v>
      </c>
      <c r="O42079" s="94">
        <v>191</v>
      </c>
      <c r="P42079" s="94">
        <v>191</v>
      </c>
      <c r="Q42079" s="94">
        <v>-1</v>
      </c>
      <c r="S42079" s="94">
        <v>191</v>
      </c>
      <c r="W42079" s="94">
        <v>0</v>
      </c>
      <c r="AK42079" s="94">
        <v>191</v>
      </c>
      <c r="AO42079" s="94">
        <v>0</v>
      </c>
      <c r="AS42079" s="94">
        <v>37</v>
      </c>
      <c r="AT42079" s="94">
        <v>-38</v>
      </c>
    </row>
    <row r="42080" spans="1:46">
      <c r="A42080" s="85" t="s">
        <v>83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183</v>
      </c>
      <c r="I42080" s="94">
        <v>197</v>
      </c>
      <c r="J42080" s="94">
        <v>197</v>
      </c>
      <c r="K42080" s="94">
        <v>0</v>
      </c>
      <c r="O42080" s="94">
        <v>197</v>
      </c>
      <c r="P42080" s="94">
        <v>197</v>
      </c>
      <c r="Q42080" s="94">
        <v>0</v>
      </c>
      <c r="S42080" s="94">
        <v>197</v>
      </c>
      <c r="W42080" s="94">
        <v>0</v>
      </c>
      <c r="AK42080" s="94">
        <v>197</v>
      </c>
      <c r="AO42080" s="94">
        <v>0</v>
      </c>
      <c r="AS42080" s="94">
        <v>40</v>
      </c>
      <c r="AT42080" s="94">
        <v>-40</v>
      </c>
    </row>
    <row r="42081" spans="1:46">
      <c r="A42081" s="85" t="s">
        <v>83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184</v>
      </c>
      <c r="I42081" s="94">
        <v>201</v>
      </c>
      <c r="J42081" s="94">
        <v>200</v>
      </c>
      <c r="K42081" s="94">
        <v>-2</v>
      </c>
      <c r="O42081" s="94">
        <v>201</v>
      </c>
      <c r="P42081" s="94">
        <v>200</v>
      </c>
      <c r="Q42081" s="94">
        <v>-2</v>
      </c>
      <c r="S42081" s="94">
        <v>200</v>
      </c>
      <c r="W42081" s="94">
        <v>0</v>
      </c>
      <c r="AK42081" s="94">
        <v>200</v>
      </c>
      <c r="AO42081" s="94">
        <v>0</v>
      </c>
      <c r="AS42081" s="94">
        <v>40</v>
      </c>
      <c r="AT42081" s="94">
        <v>-42</v>
      </c>
    </row>
    <row r="42082" spans="1:46">
      <c r="A42082" s="85" t="s">
        <v>83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201</v>
      </c>
      <c r="I42082" s="94">
        <v>212</v>
      </c>
      <c r="J42082" s="94">
        <v>164</v>
      </c>
      <c r="K42082" s="94">
        <v>-48</v>
      </c>
      <c r="O42082" s="94">
        <v>212</v>
      </c>
      <c r="P42082" s="94">
        <v>164</v>
      </c>
      <c r="Q42082" s="94">
        <v>-48</v>
      </c>
      <c r="S42082" s="94">
        <v>164</v>
      </c>
      <c r="W42082" s="94">
        <v>1</v>
      </c>
      <c r="AK42082" s="94">
        <v>164</v>
      </c>
      <c r="AO42082" s="94">
        <v>1</v>
      </c>
      <c r="AS42082" s="94">
        <v>18</v>
      </c>
      <c r="AT42082" s="94">
        <v>-66</v>
      </c>
    </row>
    <row r="42083" spans="1:46">
      <c r="A42083" s="85" t="s">
        <v>83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220</v>
      </c>
      <c r="I42083" s="94">
        <v>229</v>
      </c>
      <c r="J42083" s="94">
        <v>180</v>
      </c>
      <c r="K42083" s="94">
        <v>-50</v>
      </c>
      <c r="O42083" s="94">
        <v>229</v>
      </c>
      <c r="P42083" s="94">
        <v>180</v>
      </c>
      <c r="Q42083" s="94">
        <v>-50</v>
      </c>
      <c r="S42083" s="94">
        <v>178</v>
      </c>
      <c r="W42083" s="94">
        <v>2</v>
      </c>
      <c r="AK42083" s="94">
        <v>178</v>
      </c>
      <c r="AO42083" s="94">
        <v>2</v>
      </c>
      <c r="AS42083" s="94">
        <v>24</v>
      </c>
      <c r="AT42083" s="94">
        <v>-73</v>
      </c>
    </row>
    <row r="42084" spans="1:46">
      <c r="A42084" s="85" t="s">
        <v>83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238</v>
      </c>
      <c r="I42084" s="94">
        <v>245</v>
      </c>
      <c r="J42084" s="94">
        <v>194</v>
      </c>
      <c r="K42084" s="94">
        <v>-51</v>
      </c>
      <c r="O42084" s="94">
        <v>245</v>
      </c>
      <c r="P42084" s="94">
        <v>194</v>
      </c>
      <c r="Q42084" s="94">
        <v>-51</v>
      </c>
      <c r="S42084" s="94">
        <v>190</v>
      </c>
      <c r="W42084" s="94">
        <v>4</v>
      </c>
      <c r="AK42084" s="94">
        <v>190</v>
      </c>
      <c r="AO42084" s="94">
        <v>4</v>
      </c>
      <c r="AS42084" s="94">
        <v>30</v>
      </c>
      <c r="AT42084" s="94">
        <v>-81</v>
      </c>
    </row>
    <row r="42085" spans="1:46">
      <c r="A42085" s="85" t="s">
        <v>83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254</v>
      </c>
      <c r="I42085" s="94">
        <v>261</v>
      </c>
      <c r="J42085" s="94">
        <v>211</v>
      </c>
      <c r="K42085" s="94">
        <v>-50</v>
      </c>
      <c r="O42085" s="94">
        <v>261</v>
      </c>
      <c r="P42085" s="94">
        <v>211</v>
      </c>
      <c r="Q42085" s="94">
        <v>-50</v>
      </c>
      <c r="S42085" s="94">
        <v>199</v>
      </c>
      <c r="W42085" s="94">
        <v>11</v>
      </c>
      <c r="AK42085" s="94">
        <v>199</v>
      </c>
      <c r="AO42085" s="94">
        <v>11</v>
      </c>
      <c r="AS42085" s="94">
        <v>41</v>
      </c>
      <c r="AT42085" s="94">
        <v>-91</v>
      </c>
    </row>
    <row r="42086" spans="1:46">
      <c r="A42086" s="85" t="s">
        <v>83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269</v>
      </c>
      <c r="I42086" s="94">
        <v>280</v>
      </c>
      <c r="J42086" s="94">
        <v>230</v>
      </c>
      <c r="K42086" s="94">
        <v>-50</v>
      </c>
      <c r="O42086" s="94">
        <v>280</v>
      </c>
      <c r="P42086" s="94">
        <v>230</v>
      </c>
      <c r="Q42086" s="94">
        <v>-50</v>
      </c>
      <c r="S42086" s="94">
        <v>214</v>
      </c>
      <c r="W42086" s="94">
        <v>16</v>
      </c>
      <c r="AK42086" s="94">
        <v>214</v>
      </c>
      <c r="AO42086" s="94">
        <v>16</v>
      </c>
      <c r="AS42086" s="94">
        <v>55</v>
      </c>
      <c r="AT42086" s="94">
        <v>-105</v>
      </c>
    </row>
    <row r="42087" spans="1:46">
      <c r="A42087" s="85" t="s">
        <v>83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280</v>
      </c>
      <c r="I42087" s="94">
        <v>295</v>
      </c>
      <c r="J42087" s="94">
        <v>245</v>
      </c>
      <c r="K42087" s="94">
        <v>-50</v>
      </c>
      <c r="O42087" s="94">
        <v>295</v>
      </c>
      <c r="P42087" s="94">
        <v>245</v>
      </c>
      <c r="Q42087" s="94">
        <v>-50</v>
      </c>
      <c r="S42087" s="94">
        <v>232</v>
      </c>
      <c r="W42087" s="94">
        <v>13</v>
      </c>
      <c r="AK42087" s="94">
        <v>232</v>
      </c>
      <c r="AO42087" s="94">
        <v>13</v>
      </c>
      <c r="AS42087" s="94">
        <v>58</v>
      </c>
      <c r="AT42087" s="94">
        <v>-108</v>
      </c>
    </row>
    <row r="42088" spans="1:46">
      <c r="A42088" s="85" t="s">
        <v>83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289</v>
      </c>
      <c r="I42088" s="94">
        <v>311</v>
      </c>
      <c r="J42088" s="94">
        <v>261</v>
      </c>
      <c r="K42088" s="94">
        <v>-51</v>
      </c>
      <c r="O42088" s="94">
        <v>311</v>
      </c>
      <c r="P42088" s="94">
        <v>261</v>
      </c>
      <c r="Q42088" s="94">
        <v>-51</v>
      </c>
      <c r="S42088" s="94">
        <v>246</v>
      </c>
      <c r="W42088" s="94">
        <v>15</v>
      </c>
      <c r="AK42088" s="94">
        <v>246</v>
      </c>
      <c r="AO42088" s="94">
        <v>15</v>
      </c>
      <c r="AS42088" s="94">
        <v>63</v>
      </c>
      <c r="AT42088" s="94">
        <v>-113</v>
      </c>
    </row>
    <row r="42089" spans="1:46">
      <c r="A42089" s="85" t="s">
        <v>83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300</v>
      </c>
      <c r="I42089" s="94">
        <v>319</v>
      </c>
      <c r="J42089" s="94">
        <v>270</v>
      </c>
      <c r="K42089" s="94">
        <v>-49</v>
      </c>
      <c r="O42089" s="94">
        <v>319</v>
      </c>
      <c r="P42089" s="94">
        <v>270</v>
      </c>
      <c r="Q42089" s="94">
        <v>-49</v>
      </c>
      <c r="S42089" s="94">
        <v>261</v>
      </c>
      <c r="W42089" s="94">
        <v>9</v>
      </c>
      <c r="AK42089" s="94">
        <v>261</v>
      </c>
      <c r="AO42089" s="94">
        <v>9</v>
      </c>
      <c r="AS42089" s="94">
        <v>70</v>
      </c>
      <c r="AT42089" s="94">
        <v>-119</v>
      </c>
    </row>
    <row r="42090" spans="1:46">
      <c r="A42090" s="85" t="s">
        <v>83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307</v>
      </c>
      <c r="I42090" s="94">
        <v>323</v>
      </c>
      <c r="J42090" s="94">
        <v>273</v>
      </c>
      <c r="K42090" s="94">
        <v>-50</v>
      </c>
      <c r="O42090" s="94">
        <v>323</v>
      </c>
      <c r="P42090" s="94">
        <v>273</v>
      </c>
      <c r="Q42090" s="94">
        <v>-50</v>
      </c>
      <c r="S42090" s="94">
        <v>266</v>
      </c>
      <c r="W42090" s="94">
        <v>7</v>
      </c>
      <c r="AK42090" s="94">
        <v>266</v>
      </c>
      <c r="AO42090" s="94">
        <v>7</v>
      </c>
      <c r="AS42090" s="94">
        <v>74</v>
      </c>
      <c r="AT42090" s="94">
        <v>-124</v>
      </c>
    </row>
    <row r="42091" spans="1:46">
      <c r="A42091" s="85" t="s">
        <v>83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313</v>
      </c>
      <c r="I42091" s="94">
        <v>330</v>
      </c>
      <c r="J42091" s="94">
        <v>280</v>
      </c>
      <c r="K42091" s="94">
        <v>-50</v>
      </c>
      <c r="O42091" s="94">
        <v>330</v>
      </c>
      <c r="P42091" s="94">
        <v>280</v>
      </c>
      <c r="Q42091" s="94">
        <v>-50</v>
      </c>
      <c r="S42091" s="94">
        <v>274</v>
      </c>
      <c r="W42091" s="94">
        <v>6</v>
      </c>
      <c r="AK42091" s="94">
        <v>274</v>
      </c>
      <c r="AO42091" s="94">
        <v>6</v>
      </c>
      <c r="AS42091" s="94">
        <v>68</v>
      </c>
      <c r="AT42091" s="94">
        <v>-118</v>
      </c>
    </row>
    <row r="42092" spans="1:46">
      <c r="A42092" s="85" t="s">
        <v>83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308</v>
      </c>
      <c r="I42092" s="94">
        <v>327</v>
      </c>
      <c r="J42092" s="94">
        <v>274</v>
      </c>
      <c r="K42092" s="94">
        <v>-53</v>
      </c>
      <c r="O42092" s="94">
        <v>327</v>
      </c>
      <c r="P42092" s="94">
        <v>274</v>
      </c>
      <c r="Q42092" s="94">
        <v>-53</v>
      </c>
      <c r="S42092" s="94">
        <v>273</v>
      </c>
      <c r="W42092" s="94">
        <v>2</v>
      </c>
      <c r="AK42092" s="94">
        <v>273</v>
      </c>
      <c r="AO42092" s="94">
        <v>2</v>
      </c>
      <c r="AS42092" s="94">
        <v>60</v>
      </c>
      <c r="AT42092" s="94">
        <v>-113</v>
      </c>
    </row>
    <row r="42093" spans="1:46">
      <c r="A42093" s="85" t="s">
        <v>83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298</v>
      </c>
      <c r="I42093" s="94">
        <v>321</v>
      </c>
      <c r="J42093" s="94">
        <v>266</v>
      </c>
      <c r="K42093" s="94">
        <v>-55</v>
      </c>
      <c r="O42093" s="94">
        <v>321</v>
      </c>
      <c r="P42093" s="94">
        <v>266</v>
      </c>
      <c r="Q42093" s="94">
        <v>-55</v>
      </c>
      <c r="S42093" s="94">
        <v>266</v>
      </c>
      <c r="W42093" s="94">
        <v>0</v>
      </c>
      <c r="AK42093" s="94">
        <v>266</v>
      </c>
      <c r="AO42093" s="94">
        <v>0</v>
      </c>
      <c r="AS42093" s="94">
        <v>53</v>
      </c>
      <c r="AT42093" s="94">
        <v>-108</v>
      </c>
    </row>
    <row r="42094" spans="1:46">
      <c r="A42094" s="85" t="s">
        <v>83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300</v>
      </c>
      <c r="I42094" s="94">
        <v>324</v>
      </c>
      <c r="J42094" s="94">
        <v>269</v>
      </c>
      <c r="K42094" s="94">
        <v>-55</v>
      </c>
      <c r="O42094" s="94">
        <v>324</v>
      </c>
      <c r="P42094" s="94">
        <v>269</v>
      </c>
      <c r="Q42094" s="94">
        <v>-55</v>
      </c>
      <c r="S42094" s="94">
        <v>269</v>
      </c>
      <c r="W42094" s="94">
        <v>0</v>
      </c>
      <c r="AK42094" s="94">
        <v>269</v>
      </c>
      <c r="AO42094" s="94">
        <v>0</v>
      </c>
      <c r="AS42094" s="94">
        <v>53</v>
      </c>
      <c r="AT42094" s="94">
        <v>-108</v>
      </c>
    </row>
    <row r="42095" spans="1:46">
      <c r="A42095" s="85" t="s">
        <v>83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290</v>
      </c>
      <c r="I42095" s="94">
        <v>310</v>
      </c>
      <c r="J42095" s="94">
        <v>260</v>
      </c>
      <c r="K42095" s="94">
        <v>-50</v>
      </c>
      <c r="O42095" s="94">
        <v>310</v>
      </c>
      <c r="P42095" s="94">
        <v>260</v>
      </c>
      <c r="Q42095" s="94">
        <v>-50</v>
      </c>
      <c r="S42095" s="94">
        <v>260</v>
      </c>
      <c r="W42095" s="94">
        <v>0</v>
      </c>
      <c r="AK42095" s="94">
        <v>260</v>
      </c>
      <c r="AO42095" s="94">
        <v>0</v>
      </c>
      <c r="AS42095" s="94">
        <v>45</v>
      </c>
      <c r="AT42095" s="94">
        <v>-95</v>
      </c>
    </row>
    <row r="42096" spans="1:46">
      <c r="A42096" s="85" t="s">
        <v>83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271</v>
      </c>
      <c r="I42096" s="94">
        <v>290</v>
      </c>
      <c r="J42096" s="94">
        <v>241</v>
      </c>
      <c r="K42096" s="94">
        <v>-49</v>
      </c>
      <c r="O42096" s="94">
        <v>290</v>
      </c>
      <c r="P42096" s="94">
        <v>241</v>
      </c>
      <c r="Q42096" s="94">
        <v>-49</v>
      </c>
      <c r="S42096" s="94">
        <v>241</v>
      </c>
      <c r="W42096" s="94">
        <v>0</v>
      </c>
      <c r="AK42096" s="94">
        <v>241</v>
      </c>
      <c r="AO42096" s="94">
        <v>0</v>
      </c>
      <c r="AS42096" s="94">
        <v>38</v>
      </c>
      <c r="AT42096" s="94">
        <v>-87</v>
      </c>
    </row>
    <row r="42097" spans="1:46">
      <c r="A42097" s="85" t="s">
        <v>83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251</v>
      </c>
      <c r="I42097" s="94">
        <v>271</v>
      </c>
      <c r="J42097" s="94">
        <v>262</v>
      </c>
      <c r="K42097" s="94">
        <v>-9</v>
      </c>
      <c r="O42097" s="94">
        <v>271</v>
      </c>
      <c r="P42097" s="94">
        <v>262</v>
      </c>
      <c r="Q42097" s="94">
        <v>-9</v>
      </c>
      <c r="S42097" s="94">
        <v>262</v>
      </c>
      <c r="W42097" s="94">
        <v>0</v>
      </c>
      <c r="AK42097" s="94">
        <v>262</v>
      </c>
      <c r="AO42097" s="94">
        <v>0</v>
      </c>
      <c r="AS42097" s="94">
        <v>50</v>
      </c>
      <c r="AT42097" s="94">
        <v>-59</v>
      </c>
    </row>
    <row r="42098" spans="1:46">
      <c r="A42098" s="85" t="s">
        <v>83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249</v>
      </c>
      <c r="I42098" s="94">
        <v>251</v>
      </c>
      <c r="J42098" s="94">
        <v>242</v>
      </c>
      <c r="K42098" s="94">
        <v>-9</v>
      </c>
      <c r="O42098" s="94">
        <v>251</v>
      </c>
      <c r="P42098" s="94">
        <v>242</v>
      </c>
      <c r="Q42098" s="94">
        <v>-9</v>
      </c>
      <c r="S42098" s="94">
        <v>242</v>
      </c>
      <c r="W42098" s="94">
        <v>0</v>
      </c>
      <c r="AK42098" s="94">
        <v>242</v>
      </c>
      <c r="AO42098" s="94">
        <v>0</v>
      </c>
      <c r="AS42098" s="94">
        <v>43</v>
      </c>
      <c r="AT42098" s="94">
        <v>-52</v>
      </c>
    </row>
    <row r="42099" spans="1:46">
      <c r="A42099" s="85" t="s">
        <v>83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231</v>
      </c>
      <c r="I42099" s="94">
        <v>233</v>
      </c>
      <c r="J42099" s="94">
        <v>225</v>
      </c>
      <c r="K42099" s="94">
        <v>-9</v>
      </c>
      <c r="O42099" s="94">
        <v>233</v>
      </c>
      <c r="P42099" s="94">
        <v>225</v>
      </c>
      <c r="Q42099" s="94">
        <v>-9</v>
      </c>
      <c r="S42099" s="94">
        <v>225</v>
      </c>
      <c r="W42099" s="94">
        <v>0</v>
      </c>
      <c r="AK42099" s="94">
        <v>225</v>
      </c>
      <c r="AO42099" s="94">
        <v>0</v>
      </c>
      <c r="AS42099" s="94">
        <v>37</v>
      </c>
      <c r="AT42099" s="94">
        <v>-46</v>
      </c>
    </row>
    <row r="42100" spans="1:46">
      <c r="A42100" s="85" t="s">
        <v>83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217</v>
      </c>
      <c r="I42100" s="94">
        <v>220</v>
      </c>
      <c r="J42100" s="94">
        <v>217</v>
      </c>
      <c r="K42100" s="94">
        <v>-3</v>
      </c>
      <c r="O42100" s="94">
        <v>220</v>
      </c>
      <c r="P42100" s="94">
        <v>217</v>
      </c>
      <c r="Q42100" s="94">
        <v>-3</v>
      </c>
      <c r="S42100" s="94">
        <v>217</v>
      </c>
      <c r="W42100" s="94">
        <v>0</v>
      </c>
      <c r="AK42100" s="94">
        <v>217</v>
      </c>
      <c r="AO42100" s="94">
        <v>0</v>
      </c>
      <c r="AS42100" s="94">
        <v>36</v>
      </c>
      <c r="AT42100" s="94">
        <v>-39</v>
      </c>
    </row>
    <row r="42101" spans="1:46">
      <c r="A42101" s="85" t="s">
        <v>83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208</v>
      </c>
      <c r="I42101" s="94">
        <v>211</v>
      </c>
      <c r="J42101" s="94">
        <v>209</v>
      </c>
      <c r="K42101" s="94">
        <v>-2</v>
      </c>
      <c r="O42101" s="94">
        <v>211</v>
      </c>
      <c r="P42101" s="94">
        <v>209</v>
      </c>
      <c r="Q42101" s="94">
        <v>-2</v>
      </c>
      <c r="S42101" s="94">
        <v>209</v>
      </c>
      <c r="W42101" s="94">
        <v>0</v>
      </c>
      <c r="AK42101" s="94">
        <v>209</v>
      </c>
      <c r="AO42101" s="94">
        <v>0</v>
      </c>
      <c r="AS42101" s="94">
        <v>34</v>
      </c>
      <c r="AT42101" s="94">
        <v>-36</v>
      </c>
    </row>
    <row r="42102" spans="1:46">
      <c r="A42102" s="85" t="s">
        <v>83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202</v>
      </c>
      <c r="I42102" s="94">
        <v>205</v>
      </c>
      <c r="J42102" s="94">
        <v>202</v>
      </c>
      <c r="K42102" s="94">
        <v>-4</v>
      </c>
      <c r="O42102" s="94">
        <v>205</v>
      </c>
      <c r="P42102" s="94">
        <v>202</v>
      </c>
      <c r="Q42102" s="94">
        <v>-4</v>
      </c>
      <c r="S42102" s="94">
        <v>202</v>
      </c>
      <c r="W42102" s="94">
        <v>0</v>
      </c>
      <c r="AK42102" s="94">
        <v>202</v>
      </c>
      <c r="AO42102" s="94">
        <v>0</v>
      </c>
      <c r="AS42102" s="94">
        <v>31</v>
      </c>
      <c r="AT42102" s="94">
        <v>-35</v>
      </c>
    </row>
    <row r="42103" spans="1:46">
      <c r="A42103" s="85" t="s">
        <v>83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200</v>
      </c>
      <c r="I42103" s="94">
        <v>205</v>
      </c>
      <c r="J42103" s="94">
        <v>206</v>
      </c>
      <c r="K42103" s="94">
        <v>0</v>
      </c>
      <c r="O42103" s="94">
        <v>205</v>
      </c>
      <c r="P42103" s="94">
        <v>206</v>
      </c>
      <c r="Q42103" s="94">
        <v>0</v>
      </c>
      <c r="S42103" s="94">
        <v>206</v>
      </c>
      <c r="W42103" s="94">
        <v>0</v>
      </c>
      <c r="AK42103" s="94">
        <v>206</v>
      </c>
      <c r="AO42103" s="94">
        <v>0</v>
      </c>
      <c r="AS42103" s="94">
        <v>35</v>
      </c>
      <c r="AT42103" s="94">
        <v>-35</v>
      </c>
    </row>
    <row r="42104" spans="1:46">
      <c r="A42104" s="85" t="s">
        <v>83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200</v>
      </c>
      <c r="I42104" s="94">
        <v>208</v>
      </c>
      <c r="J42104" s="94">
        <v>209</v>
      </c>
      <c r="K42104" s="94">
        <v>0</v>
      </c>
      <c r="O42104" s="94">
        <v>208</v>
      </c>
      <c r="P42104" s="94">
        <v>209</v>
      </c>
      <c r="Q42104" s="94">
        <v>0</v>
      </c>
      <c r="S42104" s="94">
        <v>209</v>
      </c>
      <c r="W42104" s="94">
        <v>0</v>
      </c>
      <c r="AK42104" s="94">
        <v>209</v>
      </c>
      <c r="AO42104" s="94">
        <v>0</v>
      </c>
      <c r="AS42104" s="94">
        <v>38</v>
      </c>
      <c r="AT42104" s="94">
        <v>-38</v>
      </c>
    </row>
    <row r="42105" spans="1:46">
      <c r="A42105" s="85" t="s">
        <v>83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201</v>
      </c>
      <c r="I42105" s="94">
        <v>208</v>
      </c>
      <c r="J42105" s="94">
        <v>178</v>
      </c>
      <c r="K42105" s="94">
        <v>-30</v>
      </c>
      <c r="O42105" s="94">
        <v>208</v>
      </c>
      <c r="P42105" s="94">
        <v>178</v>
      </c>
      <c r="Q42105" s="94">
        <v>-30</v>
      </c>
      <c r="S42105" s="94">
        <v>178</v>
      </c>
      <c r="W42105" s="94">
        <v>0</v>
      </c>
      <c r="AK42105" s="94">
        <v>178</v>
      </c>
      <c r="AO42105" s="94">
        <v>0</v>
      </c>
      <c r="AS42105" s="94">
        <v>23</v>
      </c>
      <c r="AT42105" s="94">
        <v>-53</v>
      </c>
    </row>
    <row r="42106" spans="1:46">
      <c r="A42106" s="85" t="s">
        <v>83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214</v>
      </c>
      <c r="I42106" s="94">
        <v>220</v>
      </c>
      <c r="J42106" s="94">
        <v>171</v>
      </c>
      <c r="K42106" s="94">
        <v>-49</v>
      </c>
      <c r="O42106" s="94">
        <v>220</v>
      </c>
      <c r="P42106" s="94">
        <v>171</v>
      </c>
      <c r="Q42106" s="94">
        <v>-49</v>
      </c>
      <c r="S42106" s="94">
        <v>169</v>
      </c>
      <c r="W42106" s="94">
        <v>2</v>
      </c>
      <c r="AK42106" s="94">
        <v>169</v>
      </c>
      <c r="AO42106" s="94">
        <v>2</v>
      </c>
      <c r="AS42106" s="94">
        <v>16</v>
      </c>
      <c r="AT42106" s="94">
        <v>-65</v>
      </c>
    </row>
    <row r="42107" spans="1:46">
      <c r="A42107" s="85" t="s">
        <v>83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236</v>
      </c>
      <c r="I42107" s="94">
        <v>241</v>
      </c>
      <c r="J42107" s="94">
        <v>191</v>
      </c>
      <c r="K42107" s="94">
        <v>-50</v>
      </c>
      <c r="O42107" s="94">
        <v>241</v>
      </c>
      <c r="P42107" s="94">
        <v>191</v>
      </c>
      <c r="Q42107" s="94">
        <v>-50</v>
      </c>
      <c r="S42107" s="94">
        <v>184</v>
      </c>
      <c r="W42107" s="94">
        <v>7</v>
      </c>
      <c r="AK42107" s="94">
        <v>184</v>
      </c>
      <c r="AO42107" s="94">
        <v>7</v>
      </c>
      <c r="AS42107" s="94">
        <v>22</v>
      </c>
      <c r="AT42107" s="94">
        <v>-71</v>
      </c>
    </row>
    <row r="42108" spans="1:46">
      <c r="A42108" s="85" t="s">
        <v>83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260</v>
      </c>
      <c r="I42108" s="94">
        <v>268</v>
      </c>
      <c r="J42108" s="94">
        <v>219</v>
      </c>
      <c r="K42108" s="94">
        <v>-50</v>
      </c>
      <c r="O42108" s="94">
        <v>268</v>
      </c>
      <c r="P42108" s="94">
        <v>219</v>
      </c>
      <c r="Q42108" s="94">
        <v>-50</v>
      </c>
      <c r="S42108" s="94">
        <v>210</v>
      </c>
      <c r="W42108" s="94">
        <v>9</v>
      </c>
      <c r="AK42108" s="94">
        <v>210</v>
      </c>
      <c r="AO42108" s="94">
        <v>9</v>
      </c>
      <c r="AS42108" s="94">
        <v>38</v>
      </c>
      <c r="AT42108" s="94">
        <v>-88</v>
      </c>
    </row>
    <row r="42109" spans="1:46">
      <c r="A42109" s="85" t="s">
        <v>83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284</v>
      </c>
      <c r="I42109" s="94">
        <v>300</v>
      </c>
      <c r="J42109" s="94">
        <v>250</v>
      </c>
      <c r="K42109" s="94">
        <v>-50</v>
      </c>
      <c r="O42109" s="94">
        <v>300</v>
      </c>
      <c r="P42109" s="94">
        <v>250</v>
      </c>
      <c r="Q42109" s="94">
        <v>-50</v>
      </c>
      <c r="S42109" s="94">
        <v>235</v>
      </c>
      <c r="W42109" s="94">
        <v>16</v>
      </c>
      <c r="AK42109" s="94">
        <v>235</v>
      </c>
      <c r="AO42109" s="94">
        <v>16</v>
      </c>
      <c r="AS42109" s="94">
        <v>52</v>
      </c>
      <c r="AT42109" s="94">
        <v>-103</v>
      </c>
    </row>
    <row r="42110" spans="1:46">
      <c r="A42110" s="85" t="s">
        <v>83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308</v>
      </c>
      <c r="I42110" s="94">
        <v>328</v>
      </c>
      <c r="J42110" s="94">
        <v>279</v>
      </c>
      <c r="K42110" s="94">
        <v>-50</v>
      </c>
      <c r="O42110" s="94">
        <v>328</v>
      </c>
      <c r="P42110" s="94">
        <v>279</v>
      </c>
      <c r="Q42110" s="94">
        <v>-50</v>
      </c>
      <c r="S42110" s="94">
        <v>265</v>
      </c>
      <c r="W42110" s="94">
        <v>13</v>
      </c>
      <c r="AK42110" s="94">
        <v>265</v>
      </c>
      <c r="AO42110" s="94">
        <v>13</v>
      </c>
      <c r="AS42110" s="94">
        <v>58</v>
      </c>
      <c r="AT42110" s="94">
        <v>-109</v>
      </c>
    </row>
    <row r="42111" spans="1:46">
      <c r="A42111" s="85" t="s">
        <v>83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323</v>
      </c>
      <c r="I42111" s="94">
        <v>346</v>
      </c>
      <c r="J42111" s="94">
        <v>297</v>
      </c>
      <c r="K42111" s="94">
        <v>-49</v>
      </c>
      <c r="O42111" s="94">
        <v>346</v>
      </c>
      <c r="P42111" s="94">
        <v>297</v>
      </c>
      <c r="Q42111" s="94">
        <v>-49</v>
      </c>
      <c r="S42111" s="94">
        <v>286</v>
      </c>
      <c r="W42111" s="94">
        <v>11</v>
      </c>
      <c r="AK42111" s="94">
        <v>286</v>
      </c>
      <c r="AO42111" s="94">
        <v>11</v>
      </c>
      <c r="AS42111" s="94">
        <v>66</v>
      </c>
      <c r="AT42111" s="94">
        <v>-115</v>
      </c>
    </row>
    <row r="42112" spans="1:46">
      <c r="A42112" s="85" t="s">
        <v>83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336</v>
      </c>
      <c r="I42112" s="94">
        <v>348</v>
      </c>
      <c r="J42112" s="94">
        <v>298</v>
      </c>
      <c r="K42112" s="94">
        <v>-50</v>
      </c>
      <c r="O42112" s="94">
        <v>348</v>
      </c>
      <c r="P42112" s="94">
        <v>298</v>
      </c>
      <c r="Q42112" s="94">
        <v>-50</v>
      </c>
      <c r="S42112" s="94">
        <v>289</v>
      </c>
      <c r="W42112" s="94">
        <v>9</v>
      </c>
      <c r="AK42112" s="94">
        <v>289</v>
      </c>
      <c r="AO42112" s="94">
        <v>9</v>
      </c>
      <c r="AS42112" s="94">
        <v>74</v>
      </c>
      <c r="AT42112" s="94">
        <v>-124</v>
      </c>
    </row>
    <row r="42113" spans="1:46">
      <c r="A42113" s="85" t="s">
        <v>83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343</v>
      </c>
      <c r="I42113" s="94">
        <v>350</v>
      </c>
      <c r="J42113" s="94">
        <v>300</v>
      </c>
      <c r="K42113" s="94">
        <v>-50</v>
      </c>
      <c r="O42113" s="94">
        <v>350</v>
      </c>
      <c r="P42113" s="94">
        <v>300</v>
      </c>
      <c r="Q42113" s="94">
        <v>-50</v>
      </c>
      <c r="S42113" s="94">
        <v>291</v>
      </c>
      <c r="W42113" s="94">
        <v>8</v>
      </c>
      <c r="AK42113" s="94">
        <v>291</v>
      </c>
      <c r="AO42113" s="94">
        <v>8</v>
      </c>
      <c r="AS42113" s="94">
        <v>75</v>
      </c>
      <c r="AT42113" s="94">
        <v>-125</v>
      </c>
    </row>
    <row r="42114" spans="1:46">
      <c r="A42114" s="85" t="s">
        <v>83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347</v>
      </c>
      <c r="I42114" s="94">
        <v>351</v>
      </c>
      <c r="J42114" s="94">
        <v>302</v>
      </c>
      <c r="K42114" s="94">
        <v>-50</v>
      </c>
      <c r="O42114" s="94">
        <v>351</v>
      </c>
      <c r="P42114" s="94">
        <v>302</v>
      </c>
      <c r="Q42114" s="94">
        <v>-50</v>
      </c>
      <c r="S42114" s="94">
        <v>297</v>
      </c>
      <c r="W42114" s="94">
        <v>5</v>
      </c>
      <c r="AK42114" s="94">
        <v>297</v>
      </c>
      <c r="AO42114" s="94">
        <v>5</v>
      </c>
      <c r="AS42114" s="94">
        <v>75</v>
      </c>
      <c r="AT42114" s="94">
        <v>-125</v>
      </c>
    </row>
    <row r="42115" spans="1:46">
      <c r="A42115" s="85" t="s">
        <v>83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351</v>
      </c>
      <c r="I42115" s="94">
        <v>348</v>
      </c>
      <c r="J42115" s="94">
        <v>295</v>
      </c>
      <c r="K42115" s="94">
        <v>-54</v>
      </c>
      <c r="O42115" s="94">
        <v>348</v>
      </c>
      <c r="P42115" s="94">
        <v>295</v>
      </c>
      <c r="Q42115" s="94">
        <v>-54</v>
      </c>
      <c r="S42115" s="94">
        <v>293</v>
      </c>
      <c r="W42115" s="94">
        <v>2</v>
      </c>
      <c r="AK42115" s="94">
        <v>293</v>
      </c>
      <c r="AO42115" s="94">
        <v>2</v>
      </c>
      <c r="AS42115" s="94">
        <v>73</v>
      </c>
      <c r="AT42115" s="94">
        <v>-126</v>
      </c>
    </row>
    <row r="42116" spans="1:46">
      <c r="A42116" s="85" t="s">
        <v>83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343</v>
      </c>
      <c r="I42116" s="94">
        <v>343</v>
      </c>
      <c r="J42116" s="94">
        <v>285</v>
      </c>
      <c r="K42116" s="94">
        <v>-57</v>
      </c>
      <c r="O42116" s="94">
        <v>343</v>
      </c>
      <c r="P42116" s="94">
        <v>285</v>
      </c>
      <c r="Q42116" s="94">
        <v>-57</v>
      </c>
      <c r="S42116" s="94">
        <v>284</v>
      </c>
      <c r="W42116" s="94">
        <v>1</v>
      </c>
      <c r="AK42116" s="94">
        <v>284</v>
      </c>
      <c r="AO42116" s="94">
        <v>1</v>
      </c>
      <c r="AS42116" s="94">
        <v>69</v>
      </c>
      <c r="AT42116" s="94">
        <v>-126</v>
      </c>
    </row>
    <row r="42117" spans="1:46">
      <c r="A42117" s="85" t="s">
        <v>83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335</v>
      </c>
      <c r="I42117" s="94">
        <v>334</v>
      </c>
      <c r="J42117" s="94">
        <v>278</v>
      </c>
      <c r="K42117" s="94">
        <v>-57</v>
      </c>
      <c r="O42117" s="94">
        <v>334</v>
      </c>
      <c r="P42117" s="94">
        <v>278</v>
      </c>
      <c r="Q42117" s="94">
        <v>-57</v>
      </c>
      <c r="S42117" s="94">
        <v>278</v>
      </c>
      <c r="W42117" s="94">
        <v>0</v>
      </c>
      <c r="AK42117" s="94">
        <v>278</v>
      </c>
      <c r="AO42117" s="94">
        <v>0</v>
      </c>
      <c r="AS42117" s="94">
        <v>67</v>
      </c>
      <c r="AT42117" s="94">
        <v>-123</v>
      </c>
    </row>
    <row r="42118" spans="1:46">
      <c r="A42118" s="85" t="s">
        <v>83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335</v>
      </c>
      <c r="I42118" s="94">
        <v>336</v>
      </c>
      <c r="J42118" s="94">
        <v>285</v>
      </c>
      <c r="K42118" s="94">
        <v>-52</v>
      </c>
      <c r="O42118" s="94">
        <v>336</v>
      </c>
      <c r="P42118" s="94">
        <v>285</v>
      </c>
      <c r="Q42118" s="94">
        <v>-52</v>
      </c>
      <c r="S42118" s="94">
        <v>285</v>
      </c>
      <c r="W42118" s="94">
        <v>0</v>
      </c>
      <c r="AK42118" s="94">
        <v>285</v>
      </c>
      <c r="AO42118" s="94">
        <v>0</v>
      </c>
      <c r="AS42118" s="94">
        <v>69</v>
      </c>
      <c r="AT42118" s="94">
        <v>-121</v>
      </c>
    </row>
    <row r="42119" spans="1:46">
      <c r="A42119" s="85" t="s">
        <v>83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320</v>
      </c>
      <c r="I42119" s="94">
        <v>323</v>
      </c>
      <c r="J42119" s="94">
        <v>273</v>
      </c>
      <c r="K42119" s="94">
        <v>-51</v>
      </c>
      <c r="O42119" s="94">
        <v>323</v>
      </c>
      <c r="P42119" s="94">
        <v>273</v>
      </c>
      <c r="Q42119" s="94">
        <v>-51</v>
      </c>
      <c r="S42119" s="94">
        <v>273</v>
      </c>
      <c r="W42119" s="94">
        <v>0</v>
      </c>
      <c r="AK42119" s="94">
        <v>273</v>
      </c>
      <c r="AO42119" s="94">
        <v>0</v>
      </c>
      <c r="AS42119" s="94">
        <v>60</v>
      </c>
      <c r="AT42119" s="94">
        <v>-111</v>
      </c>
    </row>
    <row r="42120" spans="1:46">
      <c r="A42120" s="85" t="s">
        <v>83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297</v>
      </c>
      <c r="I42120" s="94">
        <v>307</v>
      </c>
      <c r="J42120" s="94">
        <v>259</v>
      </c>
      <c r="K42120" s="94">
        <v>-48</v>
      </c>
      <c r="O42120" s="94">
        <v>307</v>
      </c>
      <c r="P42120" s="94">
        <v>259</v>
      </c>
      <c r="Q42120" s="94">
        <v>-48</v>
      </c>
      <c r="S42120" s="94">
        <v>259</v>
      </c>
      <c r="W42120" s="94">
        <v>0</v>
      </c>
      <c r="AK42120" s="94">
        <v>259</v>
      </c>
      <c r="AO42120" s="94">
        <v>0</v>
      </c>
      <c r="AS42120" s="94">
        <v>49</v>
      </c>
      <c r="AT42120" s="94">
        <v>-98</v>
      </c>
    </row>
    <row r="42121" spans="1:46">
      <c r="A42121" s="85" t="s">
        <v>83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272</v>
      </c>
      <c r="I42121" s="94">
        <v>289</v>
      </c>
      <c r="J42121" s="94">
        <v>265</v>
      </c>
      <c r="K42121" s="94">
        <v>-24</v>
      </c>
      <c r="O42121" s="94">
        <v>289</v>
      </c>
      <c r="P42121" s="94">
        <v>265</v>
      </c>
      <c r="Q42121" s="94">
        <v>-24</v>
      </c>
      <c r="S42121" s="94">
        <v>265</v>
      </c>
      <c r="W42121" s="94">
        <v>0</v>
      </c>
      <c r="AK42121" s="94">
        <v>265</v>
      </c>
      <c r="AO42121" s="94">
        <v>0</v>
      </c>
      <c r="AS42121" s="94">
        <v>57</v>
      </c>
      <c r="AT42121" s="94">
        <v>-81</v>
      </c>
    </row>
    <row r="42122" spans="1:46">
      <c r="A42122" s="85" t="s">
        <v>83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266</v>
      </c>
      <c r="I42122" s="94">
        <v>269</v>
      </c>
      <c r="J42122" s="94">
        <v>269</v>
      </c>
      <c r="K42122" s="94">
        <v>-1</v>
      </c>
      <c r="O42122" s="94">
        <v>269</v>
      </c>
      <c r="P42122" s="94">
        <v>269</v>
      </c>
      <c r="Q42122" s="94">
        <v>-1</v>
      </c>
      <c r="S42122" s="94">
        <v>269</v>
      </c>
      <c r="W42122" s="94">
        <v>0</v>
      </c>
      <c r="AK42122" s="94">
        <v>269</v>
      </c>
      <c r="AO42122" s="94">
        <v>0</v>
      </c>
      <c r="AS42122" s="94">
        <v>63</v>
      </c>
      <c r="AT42122" s="94">
        <v>-63</v>
      </c>
    </row>
    <row r="42123" spans="1:46">
      <c r="A42123" s="85" t="s">
        <v>83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253</v>
      </c>
      <c r="I42123" s="94">
        <v>256</v>
      </c>
      <c r="J42123" s="94">
        <v>257</v>
      </c>
      <c r="K42123" s="94">
        <v>1</v>
      </c>
      <c r="O42123" s="94">
        <v>256</v>
      </c>
      <c r="P42123" s="94">
        <v>257</v>
      </c>
      <c r="Q42123" s="94">
        <v>1</v>
      </c>
      <c r="S42123" s="94">
        <v>257</v>
      </c>
      <c r="W42123" s="94">
        <v>0</v>
      </c>
      <c r="AK42123" s="94">
        <v>257</v>
      </c>
      <c r="AO42123" s="94">
        <v>0</v>
      </c>
      <c r="AS42123" s="94">
        <v>59</v>
      </c>
      <c r="AT42123" s="94">
        <v>-58</v>
      </c>
    </row>
    <row r="42124" spans="1:46">
      <c r="A42124" s="85" t="s">
        <v>83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245</v>
      </c>
      <c r="I42124" s="94">
        <v>247</v>
      </c>
      <c r="J42124" s="94">
        <v>248</v>
      </c>
      <c r="K42124" s="94">
        <v>0</v>
      </c>
      <c r="O42124" s="94">
        <v>247</v>
      </c>
      <c r="P42124" s="94">
        <v>248</v>
      </c>
      <c r="Q42124" s="94">
        <v>0</v>
      </c>
      <c r="S42124" s="94">
        <v>248</v>
      </c>
      <c r="W42124" s="94">
        <v>0</v>
      </c>
      <c r="AK42124" s="94">
        <v>248</v>
      </c>
      <c r="AO42124" s="94">
        <v>0</v>
      </c>
      <c r="AS42124" s="94">
        <v>55</v>
      </c>
      <c r="AT42124" s="94">
        <v>-55</v>
      </c>
    </row>
    <row r="42125" spans="1:46">
      <c r="A42125" s="85" t="s">
        <v>83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233</v>
      </c>
      <c r="I42125" s="94">
        <v>236</v>
      </c>
      <c r="J42125" s="94">
        <v>238</v>
      </c>
      <c r="K42125" s="94">
        <v>2</v>
      </c>
      <c r="O42125" s="94">
        <v>236</v>
      </c>
      <c r="P42125" s="94">
        <v>238</v>
      </c>
      <c r="Q42125" s="94">
        <v>2</v>
      </c>
      <c r="S42125" s="94">
        <v>238</v>
      </c>
      <c r="W42125" s="94">
        <v>0</v>
      </c>
      <c r="AK42125" s="94">
        <v>238</v>
      </c>
      <c r="AO42125" s="94">
        <v>0</v>
      </c>
      <c r="AS42125" s="94">
        <v>54</v>
      </c>
      <c r="AT42125" s="94">
        <v>-52</v>
      </c>
    </row>
    <row r="42126" spans="1:46">
      <c r="A42126" s="85" t="s">
        <v>83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229</v>
      </c>
      <c r="I42126" s="94">
        <v>213</v>
      </c>
      <c r="J42126" s="94">
        <v>214</v>
      </c>
      <c r="K42126" s="94">
        <v>1</v>
      </c>
      <c r="O42126" s="94">
        <v>213</v>
      </c>
      <c r="P42126" s="94">
        <v>214</v>
      </c>
      <c r="Q42126" s="94">
        <v>1</v>
      </c>
      <c r="S42126" s="94">
        <v>214</v>
      </c>
      <c r="W42126" s="94">
        <v>0</v>
      </c>
      <c r="AK42126" s="94">
        <v>214</v>
      </c>
      <c r="AO42126" s="94">
        <v>0</v>
      </c>
      <c r="AS42126" s="94">
        <v>50</v>
      </c>
      <c r="AT42126" s="94">
        <v>-50</v>
      </c>
    </row>
    <row r="42127" spans="1:46">
      <c r="A42127" s="85" t="s">
        <v>83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234</v>
      </c>
      <c r="I42127" s="94">
        <v>209</v>
      </c>
      <c r="J42127" s="94">
        <v>209</v>
      </c>
      <c r="K42127" s="94">
        <v>-1</v>
      </c>
      <c r="O42127" s="94">
        <v>209</v>
      </c>
      <c r="P42127" s="94">
        <v>209</v>
      </c>
      <c r="Q42127" s="94">
        <v>-1</v>
      </c>
      <c r="S42127" s="94">
        <v>209</v>
      </c>
      <c r="W42127" s="94">
        <v>0</v>
      </c>
      <c r="AK42127" s="94">
        <v>209</v>
      </c>
      <c r="AO42127" s="94">
        <v>0</v>
      </c>
      <c r="AS42127" s="94">
        <v>48</v>
      </c>
      <c r="AT42127" s="94">
        <v>-49</v>
      </c>
    </row>
    <row r="42128" spans="1:46">
      <c r="A42128" s="85" t="s">
        <v>83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249</v>
      </c>
      <c r="I42128" s="94">
        <v>220</v>
      </c>
      <c r="J42128" s="94">
        <v>219</v>
      </c>
      <c r="K42128" s="94">
        <v>-1</v>
      </c>
      <c r="O42128" s="94">
        <v>220</v>
      </c>
      <c r="P42128" s="94">
        <v>219</v>
      </c>
      <c r="Q42128" s="94">
        <v>-1</v>
      </c>
      <c r="S42128" s="94">
        <v>219</v>
      </c>
      <c r="W42128" s="94">
        <v>0</v>
      </c>
      <c r="AK42128" s="94">
        <v>219</v>
      </c>
      <c r="AO42128" s="94">
        <v>0</v>
      </c>
      <c r="AS42128" s="94">
        <v>50</v>
      </c>
      <c r="AT42128" s="94">
        <v>-51</v>
      </c>
    </row>
    <row r="42129" spans="1:46">
      <c r="A42129" s="85" t="s">
        <v>83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259</v>
      </c>
      <c r="I42129" s="94">
        <v>230</v>
      </c>
      <c r="J42129" s="94">
        <v>202</v>
      </c>
      <c r="K42129" s="94">
        <v>-29</v>
      </c>
      <c r="O42129" s="94">
        <v>230</v>
      </c>
      <c r="P42129" s="94">
        <v>202</v>
      </c>
      <c r="Q42129" s="94">
        <v>-29</v>
      </c>
      <c r="S42129" s="94">
        <v>202</v>
      </c>
      <c r="W42129" s="94">
        <v>0</v>
      </c>
      <c r="AK42129" s="94">
        <v>202</v>
      </c>
      <c r="AO42129" s="94">
        <v>0</v>
      </c>
      <c r="AS42129" s="94">
        <v>35</v>
      </c>
      <c r="AT42129" s="94">
        <v>-64</v>
      </c>
    </row>
    <row r="42130" spans="1:46">
      <c r="A42130" s="85" t="s">
        <v>83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263</v>
      </c>
      <c r="I42130" s="94">
        <v>243</v>
      </c>
      <c r="J42130" s="94">
        <v>213</v>
      </c>
      <c r="K42130" s="94">
        <v>-30</v>
      </c>
      <c r="O42130" s="94">
        <v>243</v>
      </c>
      <c r="P42130" s="94">
        <v>213</v>
      </c>
      <c r="Q42130" s="94">
        <v>-30</v>
      </c>
      <c r="S42130" s="94">
        <v>209</v>
      </c>
      <c r="W42130" s="94">
        <v>5</v>
      </c>
      <c r="AK42130" s="94">
        <v>209</v>
      </c>
      <c r="AO42130" s="94">
        <v>5</v>
      </c>
      <c r="AS42130" s="94">
        <v>49</v>
      </c>
      <c r="AT42130" s="94">
        <v>-79</v>
      </c>
    </row>
    <row r="42131" spans="1:46">
      <c r="A42131" s="85" t="s">
        <v>83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273</v>
      </c>
      <c r="I42131" s="94">
        <v>262</v>
      </c>
      <c r="J42131" s="94">
        <v>213</v>
      </c>
      <c r="K42131" s="94">
        <v>-49</v>
      </c>
      <c r="O42131" s="94">
        <v>262</v>
      </c>
      <c r="P42131" s="94">
        <v>213</v>
      </c>
      <c r="Q42131" s="94">
        <v>-49</v>
      </c>
      <c r="S42131" s="94">
        <v>203</v>
      </c>
      <c r="W42131" s="94">
        <v>10</v>
      </c>
      <c r="AK42131" s="94">
        <v>203</v>
      </c>
      <c r="AO42131" s="94">
        <v>10</v>
      </c>
      <c r="AS42131" s="94">
        <v>46</v>
      </c>
      <c r="AT42131" s="94">
        <v>-95</v>
      </c>
    </row>
    <row r="42132" spans="1:46">
      <c r="A42132" s="85" t="s">
        <v>83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289</v>
      </c>
      <c r="I42132" s="94">
        <v>275</v>
      </c>
      <c r="J42132" s="94">
        <v>225</v>
      </c>
      <c r="K42132" s="94">
        <v>-50</v>
      </c>
      <c r="O42132" s="94">
        <v>275</v>
      </c>
      <c r="P42132" s="94">
        <v>225</v>
      </c>
      <c r="Q42132" s="94">
        <v>-50</v>
      </c>
      <c r="S42132" s="94">
        <v>214</v>
      </c>
      <c r="W42132" s="94">
        <v>12</v>
      </c>
      <c r="AK42132" s="94">
        <v>214</v>
      </c>
      <c r="AO42132" s="94">
        <v>12</v>
      </c>
      <c r="AS42132" s="94">
        <v>43</v>
      </c>
      <c r="AT42132" s="94">
        <v>-92</v>
      </c>
    </row>
    <row r="42133" spans="1:46">
      <c r="A42133" s="85" t="s">
        <v>83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305</v>
      </c>
      <c r="I42133" s="94">
        <v>283</v>
      </c>
      <c r="J42133" s="94">
        <v>234</v>
      </c>
      <c r="K42133" s="94">
        <v>-50</v>
      </c>
      <c r="O42133" s="94">
        <v>283</v>
      </c>
      <c r="P42133" s="94">
        <v>234</v>
      </c>
      <c r="Q42133" s="94">
        <v>-50</v>
      </c>
      <c r="S42133" s="94">
        <v>221</v>
      </c>
      <c r="W42133" s="94">
        <v>13</v>
      </c>
      <c r="AK42133" s="94">
        <v>221</v>
      </c>
      <c r="AO42133" s="94">
        <v>13</v>
      </c>
      <c r="AS42133" s="94">
        <v>48</v>
      </c>
      <c r="AT42133" s="94">
        <v>-98</v>
      </c>
    </row>
    <row r="42134" spans="1:46">
      <c r="A42134" s="85" t="s">
        <v>83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321</v>
      </c>
      <c r="I42134" s="94">
        <v>297</v>
      </c>
      <c r="J42134" s="94">
        <v>248</v>
      </c>
      <c r="K42134" s="94">
        <v>-50</v>
      </c>
      <c r="O42134" s="94">
        <v>297</v>
      </c>
      <c r="P42134" s="94">
        <v>248</v>
      </c>
      <c r="Q42134" s="94">
        <v>-50</v>
      </c>
      <c r="S42134" s="94">
        <v>234</v>
      </c>
      <c r="W42134" s="94">
        <v>14</v>
      </c>
      <c r="AK42134" s="94">
        <v>234</v>
      </c>
      <c r="AO42134" s="94">
        <v>14</v>
      </c>
      <c r="AS42134" s="94">
        <v>64</v>
      </c>
      <c r="AT42134" s="94">
        <v>-114</v>
      </c>
    </row>
    <row r="42135" spans="1:46">
      <c r="A42135" s="85" t="s">
        <v>83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334</v>
      </c>
      <c r="I42135" s="94">
        <v>307</v>
      </c>
      <c r="J42135" s="94">
        <v>257</v>
      </c>
      <c r="K42135" s="94">
        <v>-50</v>
      </c>
      <c r="O42135" s="94">
        <v>307</v>
      </c>
      <c r="P42135" s="94">
        <v>257</v>
      </c>
      <c r="Q42135" s="94">
        <v>-50</v>
      </c>
      <c r="S42135" s="94">
        <v>241</v>
      </c>
      <c r="W42135" s="94">
        <v>16</v>
      </c>
      <c r="AK42135" s="94">
        <v>241</v>
      </c>
      <c r="AO42135" s="94">
        <v>16</v>
      </c>
      <c r="AS42135" s="94">
        <v>78</v>
      </c>
      <c r="AT42135" s="94">
        <v>-129</v>
      </c>
    </row>
    <row r="42136" spans="1:46">
      <c r="A42136" s="85" t="s">
        <v>83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345</v>
      </c>
      <c r="I42136" s="94">
        <v>314</v>
      </c>
      <c r="J42136" s="94">
        <v>264</v>
      </c>
      <c r="K42136" s="94">
        <v>-50</v>
      </c>
      <c r="O42136" s="94">
        <v>314</v>
      </c>
      <c r="P42136" s="94">
        <v>264</v>
      </c>
      <c r="Q42136" s="94">
        <v>-50</v>
      </c>
      <c r="S42136" s="94">
        <v>247</v>
      </c>
      <c r="W42136" s="94">
        <v>17</v>
      </c>
      <c r="AK42136" s="94">
        <v>247</v>
      </c>
      <c r="AO42136" s="94">
        <v>17</v>
      </c>
      <c r="AS42136" s="94">
        <v>81</v>
      </c>
      <c r="AT42136" s="94">
        <v>-131</v>
      </c>
    </row>
    <row r="42137" spans="1:46">
      <c r="A42137" s="85" t="s">
        <v>83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354</v>
      </c>
      <c r="I42137" s="94">
        <v>322</v>
      </c>
      <c r="J42137" s="94">
        <v>273</v>
      </c>
      <c r="K42137" s="94">
        <v>-49</v>
      </c>
      <c r="O42137" s="94">
        <v>322</v>
      </c>
      <c r="P42137" s="94">
        <v>273</v>
      </c>
      <c r="Q42137" s="94">
        <v>-49</v>
      </c>
      <c r="S42137" s="94">
        <v>257</v>
      </c>
      <c r="W42137" s="94">
        <v>16</v>
      </c>
      <c r="AK42137" s="94">
        <v>257</v>
      </c>
      <c r="AO42137" s="94">
        <v>16</v>
      </c>
      <c r="AS42137" s="94">
        <v>85</v>
      </c>
      <c r="AT42137" s="94">
        <v>-134</v>
      </c>
    </row>
    <row r="42138" spans="1:46">
      <c r="A42138" s="85" t="s">
        <v>83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358</v>
      </c>
      <c r="I42138" s="94">
        <v>328</v>
      </c>
      <c r="J42138" s="94">
        <v>278</v>
      </c>
      <c r="K42138" s="94">
        <v>-50</v>
      </c>
      <c r="O42138" s="94">
        <v>328</v>
      </c>
      <c r="P42138" s="94">
        <v>278</v>
      </c>
      <c r="Q42138" s="94">
        <v>-50</v>
      </c>
      <c r="S42138" s="94">
        <v>264</v>
      </c>
      <c r="W42138" s="94">
        <v>13</v>
      </c>
      <c r="AK42138" s="94">
        <v>264</v>
      </c>
      <c r="AO42138" s="94">
        <v>13</v>
      </c>
      <c r="AS42138" s="94">
        <v>88</v>
      </c>
      <c r="AT42138" s="94">
        <v>-138</v>
      </c>
    </row>
    <row r="42139" spans="1:46">
      <c r="A42139" s="85" t="s">
        <v>83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356</v>
      </c>
      <c r="I42139" s="94">
        <v>336</v>
      </c>
      <c r="J42139" s="94">
        <v>286</v>
      </c>
      <c r="K42139" s="94">
        <v>-50</v>
      </c>
      <c r="O42139" s="94">
        <v>336</v>
      </c>
      <c r="P42139" s="94">
        <v>286</v>
      </c>
      <c r="Q42139" s="94">
        <v>-50</v>
      </c>
      <c r="S42139" s="94">
        <v>275</v>
      </c>
      <c r="W42139" s="94">
        <v>12</v>
      </c>
      <c r="AK42139" s="94">
        <v>275</v>
      </c>
      <c r="AO42139" s="94">
        <v>12</v>
      </c>
      <c r="AS42139" s="94">
        <v>88</v>
      </c>
      <c r="AT42139" s="94">
        <v>-138</v>
      </c>
    </row>
    <row r="42140" spans="1:46">
      <c r="A42140" s="85" t="s">
        <v>83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349</v>
      </c>
      <c r="I42140" s="94">
        <v>334</v>
      </c>
      <c r="J42140" s="94">
        <v>282</v>
      </c>
      <c r="K42140" s="94">
        <v>-52</v>
      </c>
      <c r="O42140" s="94">
        <v>334</v>
      </c>
      <c r="P42140" s="94">
        <v>282</v>
      </c>
      <c r="Q42140" s="94">
        <v>-52</v>
      </c>
      <c r="S42140" s="94">
        <v>277</v>
      </c>
      <c r="W42140" s="94">
        <v>6</v>
      </c>
      <c r="AK42140" s="94">
        <v>277</v>
      </c>
      <c r="AO42140" s="94">
        <v>6</v>
      </c>
      <c r="AS42140" s="94">
        <v>84</v>
      </c>
      <c r="AT42140" s="94">
        <v>-136</v>
      </c>
    </row>
    <row r="42141" spans="1:46">
      <c r="A42141" s="85" t="s">
        <v>83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338</v>
      </c>
      <c r="I42141" s="94">
        <v>319</v>
      </c>
      <c r="J42141" s="94">
        <v>270</v>
      </c>
      <c r="K42141" s="94">
        <v>-50</v>
      </c>
      <c r="O42141" s="94">
        <v>319</v>
      </c>
      <c r="P42141" s="94">
        <v>270</v>
      </c>
      <c r="Q42141" s="94">
        <v>-50</v>
      </c>
      <c r="S42141" s="94">
        <v>269</v>
      </c>
      <c r="W42141" s="94">
        <v>1</v>
      </c>
      <c r="AK42141" s="94">
        <v>269</v>
      </c>
      <c r="AO42141" s="94">
        <v>1</v>
      </c>
      <c r="AS42141" s="94">
        <v>83</v>
      </c>
      <c r="AT42141" s="94">
        <v>-133</v>
      </c>
    </row>
    <row r="42142" spans="1:46">
      <c r="A42142" s="85" t="s">
        <v>83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330</v>
      </c>
      <c r="I42142" s="94">
        <v>311</v>
      </c>
      <c r="J42142" s="94">
        <v>263</v>
      </c>
      <c r="K42142" s="94">
        <v>-49</v>
      </c>
      <c r="O42142" s="94">
        <v>311</v>
      </c>
      <c r="P42142" s="94">
        <v>263</v>
      </c>
      <c r="Q42142" s="94">
        <v>-49</v>
      </c>
      <c r="S42142" s="94">
        <v>263</v>
      </c>
      <c r="W42142" s="94">
        <v>0</v>
      </c>
      <c r="AK42142" s="94">
        <v>263</v>
      </c>
      <c r="AO42142" s="94">
        <v>0</v>
      </c>
      <c r="AS42142" s="94">
        <v>67</v>
      </c>
      <c r="AT42142" s="94">
        <v>-115</v>
      </c>
    </row>
    <row r="42143" spans="1:46">
      <c r="A42143" s="85" t="s">
        <v>83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309</v>
      </c>
      <c r="I42143" s="94">
        <v>294</v>
      </c>
      <c r="J42143" s="94">
        <v>246</v>
      </c>
      <c r="K42143" s="94">
        <v>-49</v>
      </c>
      <c r="O42143" s="94">
        <v>294</v>
      </c>
      <c r="P42143" s="94">
        <v>246</v>
      </c>
      <c r="Q42143" s="94">
        <v>-49</v>
      </c>
      <c r="S42143" s="94">
        <v>246</v>
      </c>
      <c r="W42143" s="94">
        <v>0</v>
      </c>
      <c r="AK42143" s="94">
        <v>246</v>
      </c>
      <c r="AO42143" s="94">
        <v>0</v>
      </c>
      <c r="AS42143" s="94">
        <v>56</v>
      </c>
      <c r="AT42143" s="94">
        <v>-104</v>
      </c>
    </row>
    <row r="42144" spans="1:46">
      <c r="A42144" s="85" t="s">
        <v>83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284</v>
      </c>
      <c r="I42144" s="94">
        <v>271</v>
      </c>
      <c r="J42144" s="94">
        <v>223</v>
      </c>
      <c r="K42144" s="94">
        <v>-48</v>
      </c>
      <c r="O42144" s="94">
        <v>271</v>
      </c>
      <c r="P42144" s="94">
        <v>223</v>
      </c>
      <c r="Q42144" s="94">
        <v>-48</v>
      </c>
      <c r="S42144" s="94">
        <v>223</v>
      </c>
      <c r="W42144" s="94">
        <v>0</v>
      </c>
      <c r="AK42144" s="94">
        <v>223</v>
      </c>
      <c r="AO42144" s="94">
        <v>0</v>
      </c>
      <c r="AS42144" s="94">
        <v>45</v>
      </c>
      <c r="AT42144" s="94">
        <v>-93</v>
      </c>
    </row>
    <row r="42145" spans="1:46">
      <c r="A42145" s="85" t="s">
        <v>83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259</v>
      </c>
      <c r="I42145" s="94">
        <v>246</v>
      </c>
      <c r="J42145" s="94">
        <v>247</v>
      </c>
      <c r="K42145" s="94">
        <v>0</v>
      </c>
      <c r="O42145" s="94">
        <v>246</v>
      </c>
      <c r="P42145" s="94">
        <v>247</v>
      </c>
      <c r="Q42145" s="94">
        <v>0</v>
      </c>
      <c r="S42145" s="94">
        <v>247</v>
      </c>
      <c r="W42145" s="94">
        <v>0</v>
      </c>
      <c r="AK42145" s="94">
        <v>247</v>
      </c>
      <c r="AO42145" s="94">
        <v>0</v>
      </c>
      <c r="AS42145" s="94">
        <v>61</v>
      </c>
      <c r="AT42145" s="94">
        <v>-60</v>
      </c>
    </row>
    <row r="42146" spans="1:46">
      <c r="A42146" s="85" t="s">
        <v>83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220</v>
      </c>
      <c r="I42146" s="94">
        <v>222</v>
      </c>
      <c r="J42146" s="94">
        <v>226</v>
      </c>
      <c r="K42146" s="94">
        <v>4</v>
      </c>
      <c r="O42146" s="94">
        <v>222</v>
      </c>
      <c r="P42146" s="94">
        <v>226</v>
      </c>
      <c r="Q42146" s="94">
        <v>4</v>
      </c>
      <c r="S42146" s="94">
        <v>226</v>
      </c>
      <c r="W42146" s="94">
        <v>0</v>
      </c>
      <c r="AK42146" s="94">
        <v>226</v>
      </c>
      <c r="AO42146" s="94">
        <v>0</v>
      </c>
      <c r="AS42146" s="94">
        <v>56</v>
      </c>
      <c r="AT42146" s="94">
        <v>-52</v>
      </c>
    </row>
    <row r="42147" spans="1:46">
      <c r="A42147" s="85" t="s">
        <v>83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204</v>
      </c>
      <c r="I42147" s="94">
        <v>205</v>
      </c>
      <c r="J42147" s="94">
        <v>207</v>
      </c>
      <c r="K42147" s="94">
        <v>1</v>
      </c>
      <c r="O42147" s="94">
        <v>205</v>
      </c>
      <c r="P42147" s="94">
        <v>207</v>
      </c>
      <c r="Q42147" s="94">
        <v>1</v>
      </c>
      <c r="S42147" s="94">
        <v>207</v>
      </c>
      <c r="W42147" s="94">
        <v>0</v>
      </c>
      <c r="AK42147" s="94">
        <v>207</v>
      </c>
      <c r="AO42147" s="94">
        <v>0</v>
      </c>
      <c r="AS42147" s="94">
        <v>53</v>
      </c>
      <c r="AT42147" s="94">
        <v>-52</v>
      </c>
    </row>
    <row r="42148" spans="1:46">
      <c r="A42148" s="85" t="s">
        <v>83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192</v>
      </c>
      <c r="I42148" s="94">
        <v>194</v>
      </c>
      <c r="J42148" s="94">
        <v>195</v>
      </c>
      <c r="K42148" s="94">
        <v>1</v>
      </c>
      <c r="O42148" s="94">
        <v>194</v>
      </c>
      <c r="P42148" s="94">
        <v>195</v>
      </c>
      <c r="Q42148" s="94">
        <v>1</v>
      </c>
      <c r="S42148" s="94">
        <v>195</v>
      </c>
      <c r="W42148" s="94">
        <v>0</v>
      </c>
      <c r="AK42148" s="94">
        <v>195</v>
      </c>
      <c r="AO42148" s="94">
        <v>0</v>
      </c>
      <c r="AS42148" s="94">
        <v>52</v>
      </c>
      <c r="AT42148" s="94">
        <v>-51</v>
      </c>
    </row>
    <row r="42149" spans="1:46">
      <c r="A42149" s="85" t="s">
        <v>83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184</v>
      </c>
      <c r="I42149" s="94">
        <v>186</v>
      </c>
      <c r="J42149" s="94">
        <v>187</v>
      </c>
      <c r="K42149" s="94">
        <v>0</v>
      </c>
      <c r="O42149" s="94">
        <v>186</v>
      </c>
      <c r="P42149" s="94">
        <v>187</v>
      </c>
      <c r="Q42149" s="94">
        <v>0</v>
      </c>
      <c r="S42149" s="94">
        <v>187</v>
      </c>
      <c r="W42149" s="94">
        <v>0</v>
      </c>
      <c r="AK42149" s="94">
        <v>187</v>
      </c>
      <c r="AO42149" s="94">
        <v>0</v>
      </c>
      <c r="AS42149" s="94">
        <v>51</v>
      </c>
      <c r="AT42149" s="94">
        <v>-50</v>
      </c>
    </row>
    <row r="42150" spans="1:46">
      <c r="A42150" s="85" t="s">
        <v>83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176</v>
      </c>
      <c r="I42150" s="94">
        <v>184</v>
      </c>
      <c r="J42150" s="94">
        <v>184</v>
      </c>
      <c r="K42150" s="94">
        <v>-1</v>
      </c>
      <c r="O42150" s="94">
        <v>184</v>
      </c>
      <c r="P42150" s="94">
        <v>184</v>
      </c>
      <c r="Q42150" s="94">
        <v>-1</v>
      </c>
      <c r="S42150" s="94">
        <v>184</v>
      </c>
      <c r="W42150" s="94">
        <v>0</v>
      </c>
      <c r="AK42150" s="94">
        <v>184</v>
      </c>
      <c r="AO42150" s="94">
        <v>0</v>
      </c>
      <c r="AS42150" s="94">
        <v>48</v>
      </c>
      <c r="AT42150" s="94">
        <v>-49</v>
      </c>
    </row>
    <row r="42151" spans="1:46">
      <c r="A42151" s="85" t="s">
        <v>83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182</v>
      </c>
      <c r="I42151" s="94">
        <v>190</v>
      </c>
      <c r="J42151" s="94">
        <v>190</v>
      </c>
      <c r="K42151" s="94">
        <v>0</v>
      </c>
      <c r="O42151" s="94">
        <v>190</v>
      </c>
      <c r="P42151" s="94">
        <v>190</v>
      </c>
      <c r="Q42151" s="94">
        <v>0</v>
      </c>
      <c r="S42151" s="94">
        <v>190</v>
      </c>
      <c r="W42151" s="94">
        <v>0</v>
      </c>
      <c r="AK42151" s="94">
        <v>190</v>
      </c>
      <c r="AO42151" s="94">
        <v>0</v>
      </c>
      <c r="AS42151" s="94">
        <v>46</v>
      </c>
      <c r="AT42151" s="94">
        <v>-47</v>
      </c>
    </row>
    <row r="42152" spans="1:46">
      <c r="A42152" s="85" t="s">
        <v>83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201</v>
      </c>
      <c r="I42152" s="94">
        <v>203</v>
      </c>
      <c r="J42152" s="94">
        <v>203</v>
      </c>
      <c r="K42152" s="94">
        <v>0</v>
      </c>
      <c r="O42152" s="94">
        <v>203</v>
      </c>
      <c r="P42152" s="94">
        <v>203</v>
      </c>
      <c r="Q42152" s="94">
        <v>0</v>
      </c>
      <c r="S42152" s="94">
        <v>203</v>
      </c>
      <c r="W42152" s="94">
        <v>0</v>
      </c>
      <c r="AK42152" s="94">
        <v>203</v>
      </c>
      <c r="AO42152" s="94">
        <v>0</v>
      </c>
      <c r="AS42152" s="94">
        <v>48</v>
      </c>
      <c r="AT42152" s="94">
        <v>-49</v>
      </c>
    </row>
    <row r="42153" spans="1:46">
      <c r="A42153" s="85" t="s">
        <v>83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215</v>
      </c>
      <c r="I42153" s="94">
        <v>213</v>
      </c>
      <c r="J42153" s="94">
        <v>185</v>
      </c>
      <c r="K42153" s="94">
        <v>-28</v>
      </c>
      <c r="O42153" s="94">
        <v>213</v>
      </c>
      <c r="P42153" s="94">
        <v>185</v>
      </c>
      <c r="Q42153" s="94">
        <v>-28</v>
      </c>
      <c r="S42153" s="94">
        <v>185</v>
      </c>
      <c r="W42153" s="94">
        <v>1</v>
      </c>
      <c r="AK42153" s="94">
        <v>185</v>
      </c>
      <c r="AO42153" s="94">
        <v>1</v>
      </c>
      <c r="AS42153" s="94">
        <v>37</v>
      </c>
      <c r="AT42153" s="94">
        <v>-65</v>
      </c>
    </row>
    <row r="42154" spans="1:46">
      <c r="A42154" s="85" t="s">
        <v>83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226</v>
      </c>
      <c r="I42154" s="94">
        <v>226</v>
      </c>
      <c r="J42154" s="94">
        <v>176</v>
      </c>
      <c r="K42154" s="94">
        <v>-50</v>
      </c>
      <c r="O42154" s="94">
        <v>226</v>
      </c>
      <c r="P42154" s="94">
        <v>176</v>
      </c>
      <c r="Q42154" s="94">
        <v>-50</v>
      </c>
      <c r="S42154" s="94">
        <v>172</v>
      </c>
      <c r="W42154" s="94">
        <v>5</v>
      </c>
      <c r="AK42154" s="94">
        <v>172</v>
      </c>
      <c r="AO42154" s="94">
        <v>5</v>
      </c>
      <c r="AS42154" s="94">
        <v>29</v>
      </c>
      <c r="AT42154" s="94">
        <v>-79</v>
      </c>
    </row>
    <row r="42155" spans="1:46">
      <c r="A42155" s="85" t="s">
        <v>83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242</v>
      </c>
      <c r="I42155" s="94">
        <v>240</v>
      </c>
      <c r="J42155" s="94">
        <v>191</v>
      </c>
      <c r="K42155" s="94">
        <v>-50</v>
      </c>
      <c r="O42155" s="94">
        <v>240</v>
      </c>
      <c r="P42155" s="94">
        <v>191</v>
      </c>
      <c r="Q42155" s="94">
        <v>-50</v>
      </c>
      <c r="S42155" s="94">
        <v>180</v>
      </c>
      <c r="W42155" s="94">
        <v>11</v>
      </c>
      <c r="AK42155" s="94">
        <v>180</v>
      </c>
      <c r="AO42155" s="94">
        <v>11</v>
      </c>
      <c r="AS42155" s="94">
        <v>38</v>
      </c>
      <c r="AT42155" s="94">
        <v>-88</v>
      </c>
    </row>
    <row r="42156" spans="1:46">
      <c r="A42156" s="85" t="s">
        <v>83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257</v>
      </c>
      <c r="I42156" s="94">
        <v>255</v>
      </c>
      <c r="J42156" s="94">
        <v>206</v>
      </c>
      <c r="K42156" s="94">
        <v>-49</v>
      </c>
      <c r="O42156" s="94">
        <v>255</v>
      </c>
      <c r="P42156" s="94">
        <v>206</v>
      </c>
      <c r="Q42156" s="94">
        <v>-49</v>
      </c>
      <c r="S42156" s="94">
        <v>190</v>
      </c>
      <c r="W42156" s="94">
        <v>16</v>
      </c>
      <c r="AK42156" s="94">
        <v>190</v>
      </c>
      <c r="AO42156" s="94">
        <v>16</v>
      </c>
      <c r="AS42156" s="94">
        <v>44</v>
      </c>
      <c r="AT42156" s="94">
        <v>-93</v>
      </c>
    </row>
    <row r="42157" spans="1:46">
      <c r="A42157" s="85" t="s">
        <v>83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272</v>
      </c>
      <c r="I42157" s="94">
        <v>270</v>
      </c>
      <c r="J42157" s="94">
        <v>220</v>
      </c>
      <c r="K42157" s="94">
        <v>-50</v>
      </c>
      <c r="O42157" s="94">
        <v>270</v>
      </c>
      <c r="P42157" s="94">
        <v>220</v>
      </c>
      <c r="Q42157" s="94">
        <v>-50</v>
      </c>
      <c r="S42157" s="94">
        <v>201</v>
      </c>
      <c r="W42157" s="94">
        <v>19</v>
      </c>
      <c r="AK42157" s="94">
        <v>201</v>
      </c>
      <c r="AO42157" s="94">
        <v>19</v>
      </c>
      <c r="AS42157" s="94">
        <v>50</v>
      </c>
      <c r="AT42157" s="94">
        <v>-100</v>
      </c>
    </row>
    <row r="42158" spans="1:46">
      <c r="A42158" s="85" t="s">
        <v>83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292</v>
      </c>
      <c r="I42158" s="94">
        <v>288</v>
      </c>
      <c r="J42158" s="94">
        <v>238</v>
      </c>
      <c r="K42158" s="94">
        <v>-50</v>
      </c>
      <c r="O42158" s="94">
        <v>288</v>
      </c>
      <c r="P42158" s="94">
        <v>238</v>
      </c>
      <c r="Q42158" s="94">
        <v>-50</v>
      </c>
      <c r="S42158" s="94">
        <v>219</v>
      </c>
      <c r="W42158" s="94">
        <v>19</v>
      </c>
      <c r="AK42158" s="94">
        <v>219</v>
      </c>
      <c r="AO42158" s="94">
        <v>19</v>
      </c>
      <c r="AS42158" s="94">
        <v>53</v>
      </c>
      <c r="AT42158" s="94">
        <v>-104</v>
      </c>
    </row>
    <row r="42159" spans="1:46">
      <c r="A42159" s="85" t="s">
        <v>83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310</v>
      </c>
      <c r="I42159" s="94">
        <v>305</v>
      </c>
      <c r="J42159" s="94">
        <v>254</v>
      </c>
      <c r="K42159" s="94">
        <v>-51</v>
      </c>
      <c r="O42159" s="94">
        <v>305</v>
      </c>
      <c r="P42159" s="94">
        <v>254</v>
      </c>
      <c r="Q42159" s="94">
        <v>-51</v>
      </c>
      <c r="S42159" s="94">
        <v>235</v>
      </c>
      <c r="W42159" s="94">
        <v>19</v>
      </c>
      <c r="AK42159" s="94">
        <v>235</v>
      </c>
      <c r="AO42159" s="94">
        <v>19</v>
      </c>
      <c r="AS42159" s="94">
        <v>57</v>
      </c>
      <c r="AT42159" s="94">
        <v>-107</v>
      </c>
    </row>
    <row r="42160" spans="1:46">
      <c r="A42160" s="85" t="s">
        <v>83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324</v>
      </c>
      <c r="I42160" s="94">
        <v>319</v>
      </c>
      <c r="J42160" s="94">
        <v>269</v>
      </c>
      <c r="K42160" s="94">
        <v>-50</v>
      </c>
      <c r="O42160" s="94">
        <v>319</v>
      </c>
      <c r="P42160" s="94">
        <v>269</v>
      </c>
      <c r="Q42160" s="94">
        <v>-50</v>
      </c>
      <c r="S42160" s="94">
        <v>250</v>
      </c>
      <c r="W42160" s="94">
        <v>19</v>
      </c>
      <c r="AK42160" s="94">
        <v>250</v>
      </c>
      <c r="AO42160" s="94">
        <v>19</v>
      </c>
      <c r="AS42160" s="94">
        <v>66</v>
      </c>
      <c r="AT42160" s="94">
        <v>-116</v>
      </c>
    </row>
    <row r="42161" spans="1:46">
      <c r="A42161" s="85" t="s">
        <v>83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337</v>
      </c>
      <c r="I42161" s="94">
        <v>331</v>
      </c>
      <c r="J42161" s="94">
        <v>282</v>
      </c>
      <c r="K42161" s="94">
        <v>-50</v>
      </c>
      <c r="O42161" s="94">
        <v>331</v>
      </c>
      <c r="P42161" s="94">
        <v>282</v>
      </c>
      <c r="Q42161" s="94">
        <v>-50</v>
      </c>
      <c r="S42161" s="94">
        <v>263</v>
      </c>
      <c r="W42161" s="94">
        <v>19</v>
      </c>
      <c r="AK42161" s="94">
        <v>263</v>
      </c>
      <c r="AO42161" s="94">
        <v>19</v>
      </c>
      <c r="AS42161" s="94">
        <v>74</v>
      </c>
      <c r="AT42161" s="94">
        <v>-124</v>
      </c>
    </row>
    <row r="42162" spans="1:46">
      <c r="A42162" s="85" t="s">
        <v>83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343</v>
      </c>
      <c r="I42162" s="94">
        <v>342</v>
      </c>
      <c r="J42162" s="94">
        <v>292</v>
      </c>
      <c r="K42162" s="94">
        <v>-51</v>
      </c>
      <c r="O42162" s="94">
        <v>342</v>
      </c>
      <c r="P42162" s="94">
        <v>292</v>
      </c>
      <c r="Q42162" s="94">
        <v>-51</v>
      </c>
      <c r="S42162" s="94">
        <v>276</v>
      </c>
      <c r="W42162" s="94">
        <v>16</v>
      </c>
      <c r="AK42162" s="94">
        <v>276</v>
      </c>
      <c r="AO42162" s="94">
        <v>16</v>
      </c>
      <c r="AS42162" s="94">
        <v>77</v>
      </c>
      <c r="AT42162" s="94">
        <v>-127</v>
      </c>
    </row>
    <row r="42163" spans="1:46">
      <c r="A42163" s="85" t="s">
        <v>83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346</v>
      </c>
      <c r="I42163" s="94">
        <v>347</v>
      </c>
      <c r="J42163" s="94">
        <v>298</v>
      </c>
      <c r="K42163" s="94">
        <v>-49</v>
      </c>
      <c r="O42163" s="94">
        <v>347</v>
      </c>
      <c r="P42163" s="94">
        <v>298</v>
      </c>
      <c r="Q42163" s="94">
        <v>-49</v>
      </c>
      <c r="S42163" s="94">
        <v>287</v>
      </c>
      <c r="W42163" s="94">
        <v>11</v>
      </c>
      <c r="AK42163" s="94">
        <v>287</v>
      </c>
      <c r="AO42163" s="94">
        <v>11</v>
      </c>
      <c r="AS42163" s="94">
        <v>84</v>
      </c>
      <c r="AT42163" s="94">
        <v>-134</v>
      </c>
    </row>
    <row r="42164" spans="1:46">
      <c r="A42164" s="85" t="s">
        <v>83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342</v>
      </c>
      <c r="I42164" s="94">
        <v>343</v>
      </c>
      <c r="J42164" s="94">
        <v>293</v>
      </c>
      <c r="K42164" s="94">
        <v>-50</v>
      </c>
      <c r="O42164" s="94">
        <v>343</v>
      </c>
      <c r="P42164" s="94">
        <v>293</v>
      </c>
      <c r="Q42164" s="94">
        <v>-50</v>
      </c>
      <c r="S42164" s="94">
        <v>288</v>
      </c>
      <c r="W42164" s="94">
        <v>5</v>
      </c>
      <c r="AK42164" s="94">
        <v>288</v>
      </c>
      <c r="AO42164" s="94">
        <v>5</v>
      </c>
      <c r="AS42164" s="94">
        <v>82</v>
      </c>
      <c r="AT42164" s="94">
        <v>-132</v>
      </c>
    </row>
    <row r="42165" spans="1:46">
      <c r="A42165" s="85" t="s">
        <v>83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329</v>
      </c>
      <c r="I42165" s="94">
        <v>326</v>
      </c>
      <c r="J42165" s="94">
        <v>272</v>
      </c>
      <c r="K42165" s="94">
        <v>-54</v>
      </c>
      <c r="O42165" s="94">
        <v>326</v>
      </c>
      <c r="P42165" s="94">
        <v>272</v>
      </c>
      <c r="Q42165" s="94">
        <v>-54</v>
      </c>
      <c r="S42165" s="94">
        <v>271</v>
      </c>
      <c r="W42165" s="94">
        <v>1</v>
      </c>
      <c r="AK42165" s="94">
        <v>271</v>
      </c>
      <c r="AO42165" s="94">
        <v>1</v>
      </c>
      <c r="AS42165" s="94">
        <v>69</v>
      </c>
      <c r="AT42165" s="94">
        <v>-123</v>
      </c>
    </row>
    <row r="42166" spans="1:46">
      <c r="A42166" s="85" t="s">
        <v>83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322</v>
      </c>
      <c r="I42166" s="94">
        <v>314</v>
      </c>
      <c r="J42166" s="94">
        <v>261</v>
      </c>
      <c r="K42166" s="94">
        <v>-54</v>
      </c>
      <c r="O42166" s="94">
        <v>314</v>
      </c>
      <c r="P42166" s="94">
        <v>261</v>
      </c>
      <c r="Q42166" s="94">
        <v>-54</v>
      </c>
      <c r="S42166" s="94">
        <v>261</v>
      </c>
      <c r="W42166" s="94">
        <v>0</v>
      </c>
      <c r="AK42166" s="94">
        <v>261</v>
      </c>
      <c r="AO42166" s="94">
        <v>0</v>
      </c>
      <c r="AS42166" s="94">
        <v>63</v>
      </c>
      <c r="AT42166" s="94">
        <v>-116</v>
      </c>
    </row>
    <row r="42167" spans="1:46">
      <c r="A42167" s="85" t="s">
        <v>83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305</v>
      </c>
      <c r="I42167" s="94">
        <v>295</v>
      </c>
      <c r="J42167" s="94">
        <v>244</v>
      </c>
      <c r="K42167" s="94">
        <v>-51</v>
      </c>
      <c r="O42167" s="94">
        <v>295</v>
      </c>
      <c r="P42167" s="94">
        <v>244</v>
      </c>
      <c r="Q42167" s="94">
        <v>-51</v>
      </c>
      <c r="S42167" s="94">
        <v>244</v>
      </c>
      <c r="W42167" s="94">
        <v>0</v>
      </c>
      <c r="AK42167" s="94">
        <v>244</v>
      </c>
      <c r="AO42167" s="94">
        <v>0</v>
      </c>
      <c r="AS42167" s="94">
        <v>55</v>
      </c>
      <c r="AT42167" s="94">
        <v>-106</v>
      </c>
    </row>
    <row r="42168" spans="1:46">
      <c r="A42168" s="85" t="s">
        <v>83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279</v>
      </c>
      <c r="I42168" s="94">
        <v>267</v>
      </c>
      <c r="J42168" s="94">
        <v>219</v>
      </c>
      <c r="K42168" s="94">
        <v>-48</v>
      </c>
      <c r="O42168" s="94">
        <v>267</v>
      </c>
      <c r="P42168" s="94">
        <v>219</v>
      </c>
      <c r="Q42168" s="94">
        <v>-48</v>
      </c>
      <c r="S42168" s="94">
        <v>219</v>
      </c>
      <c r="W42168" s="94">
        <v>0</v>
      </c>
      <c r="AK42168" s="94">
        <v>219</v>
      </c>
      <c r="AO42168" s="94">
        <v>0</v>
      </c>
      <c r="AS42168" s="94">
        <v>42</v>
      </c>
      <c r="AT42168" s="94">
        <v>-90</v>
      </c>
    </row>
    <row r="42169" spans="1:46">
      <c r="A42169" s="85" t="s">
        <v>83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254</v>
      </c>
      <c r="I42169" s="94">
        <v>241</v>
      </c>
      <c r="J42169" s="94">
        <v>240</v>
      </c>
      <c r="K42169" s="94">
        <v>-2</v>
      </c>
      <c r="O42169" s="94">
        <v>241</v>
      </c>
      <c r="P42169" s="94">
        <v>240</v>
      </c>
      <c r="Q42169" s="94">
        <v>-2</v>
      </c>
      <c r="S42169" s="94">
        <v>240</v>
      </c>
      <c r="W42169" s="94">
        <v>0</v>
      </c>
      <c r="AK42169" s="94">
        <v>240</v>
      </c>
      <c r="AO42169" s="94">
        <v>0</v>
      </c>
      <c r="AS42169" s="94">
        <v>54</v>
      </c>
      <c r="AT42169" s="94">
        <v>-56</v>
      </c>
    </row>
    <row r="42170" spans="1:46">
      <c r="A42170" s="85" t="s">
        <v>83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216</v>
      </c>
      <c r="I42170" s="94">
        <v>218</v>
      </c>
      <c r="J42170" s="94">
        <v>219</v>
      </c>
      <c r="K42170" s="94">
        <v>1</v>
      </c>
      <c r="O42170" s="94">
        <v>218</v>
      </c>
      <c r="P42170" s="94">
        <v>219</v>
      </c>
      <c r="Q42170" s="94">
        <v>1</v>
      </c>
      <c r="S42170" s="94">
        <v>219</v>
      </c>
      <c r="W42170" s="94">
        <v>0</v>
      </c>
      <c r="AK42170" s="94">
        <v>219</v>
      </c>
      <c r="AO42170" s="94">
        <v>0</v>
      </c>
      <c r="AS42170" s="94">
        <v>51</v>
      </c>
      <c r="AT42170" s="94">
        <v>-50</v>
      </c>
    </row>
    <row r="42171" spans="1:46">
      <c r="A42171" s="85" t="s">
        <v>83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199</v>
      </c>
      <c r="I42171" s="94">
        <v>201</v>
      </c>
      <c r="J42171" s="94">
        <v>202</v>
      </c>
      <c r="K42171" s="94">
        <v>1</v>
      </c>
      <c r="O42171" s="94">
        <v>201</v>
      </c>
      <c r="P42171" s="94">
        <v>202</v>
      </c>
      <c r="Q42171" s="94">
        <v>1</v>
      </c>
      <c r="S42171" s="94">
        <v>202</v>
      </c>
      <c r="W42171" s="94">
        <v>0</v>
      </c>
      <c r="AK42171" s="94">
        <v>202</v>
      </c>
      <c r="AO42171" s="94">
        <v>0</v>
      </c>
      <c r="AS42171" s="94">
        <v>43</v>
      </c>
      <c r="AT42171" s="94">
        <v>-43</v>
      </c>
    </row>
    <row r="42172" spans="1:46">
      <c r="A42172" s="85" t="s">
        <v>83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188</v>
      </c>
      <c r="I42172" s="94">
        <v>190</v>
      </c>
      <c r="J42172" s="94">
        <v>190</v>
      </c>
      <c r="K42172" s="94">
        <v>0</v>
      </c>
      <c r="O42172" s="94">
        <v>190</v>
      </c>
      <c r="P42172" s="94">
        <v>190</v>
      </c>
      <c r="Q42172" s="94">
        <v>0</v>
      </c>
      <c r="S42172" s="94">
        <v>190</v>
      </c>
      <c r="W42172" s="94">
        <v>0</v>
      </c>
      <c r="AK42172" s="94">
        <v>190</v>
      </c>
      <c r="AO42172" s="94">
        <v>0</v>
      </c>
      <c r="AS42172" s="94">
        <v>44</v>
      </c>
      <c r="AT42172" s="94">
        <v>-44</v>
      </c>
    </row>
    <row r="42173" spans="1:46">
      <c r="A42173" s="85" t="s">
        <v>83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181</v>
      </c>
      <c r="I42173" s="94">
        <v>183</v>
      </c>
      <c r="J42173" s="94">
        <v>184</v>
      </c>
      <c r="K42173" s="94">
        <v>1</v>
      </c>
      <c r="O42173" s="94">
        <v>183</v>
      </c>
      <c r="P42173" s="94">
        <v>184</v>
      </c>
      <c r="Q42173" s="94">
        <v>1</v>
      </c>
      <c r="S42173" s="94">
        <v>184</v>
      </c>
      <c r="W42173" s="94">
        <v>0</v>
      </c>
      <c r="AK42173" s="94">
        <v>184</v>
      </c>
      <c r="AO42173" s="94">
        <v>0</v>
      </c>
      <c r="AS42173" s="94">
        <v>42</v>
      </c>
      <c r="AT42173" s="94">
        <v>-42</v>
      </c>
    </row>
    <row r="42174" spans="1:46">
      <c r="A42174" s="85" t="s">
        <v>83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179</v>
      </c>
      <c r="I42174" s="94">
        <v>181</v>
      </c>
      <c r="J42174" s="94">
        <v>182</v>
      </c>
      <c r="K42174" s="94">
        <v>1</v>
      </c>
      <c r="O42174" s="94">
        <v>181</v>
      </c>
      <c r="P42174" s="94">
        <v>182</v>
      </c>
      <c r="Q42174" s="94">
        <v>1</v>
      </c>
      <c r="S42174" s="94">
        <v>182</v>
      </c>
      <c r="W42174" s="94">
        <v>0</v>
      </c>
      <c r="AK42174" s="94">
        <v>182</v>
      </c>
      <c r="AO42174" s="94">
        <v>0</v>
      </c>
      <c r="AS42174" s="94">
        <v>41</v>
      </c>
      <c r="AT42174" s="94">
        <v>-40</v>
      </c>
    </row>
    <row r="42175" spans="1:46">
      <c r="A42175" s="85" t="s">
        <v>83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185</v>
      </c>
      <c r="I42175" s="94">
        <v>187</v>
      </c>
      <c r="J42175" s="94">
        <v>187</v>
      </c>
      <c r="K42175" s="94">
        <v>-1</v>
      </c>
      <c r="O42175" s="94">
        <v>187</v>
      </c>
      <c r="P42175" s="94">
        <v>187</v>
      </c>
      <c r="Q42175" s="94">
        <v>-1</v>
      </c>
      <c r="S42175" s="94">
        <v>187</v>
      </c>
      <c r="W42175" s="94">
        <v>0</v>
      </c>
      <c r="AK42175" s="94">
        <v>187</v>
      </c>
      <c r="AO42175" s="94">
        <v>0</v>
      </c>
      <c r="AS42175" s="94">
        <v>38</v>
      </c>
      <c r="AT42175" s="94">
        <v>-38</v>
      </c>
    </row>
    <row r="42176" spans="1:46">
      <c r="A42176" s="85" t="s">
        <v>83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200</v>
      </c>
      <c r="I42176" s="94">
        <v>201</v>
      </c>
      <c r="J42176" s="94">
        <v>200</v>
      </c>
      <c r="K42176" s="94">
        <v>-1</v>
      </c>
      <c r="O42176" s="94">
        <v>201</v>
      </c>
      <c r="P42176" s="94">
        <v>200</v>
      </c>
      <c r="Q42176" s="94">
        <v>-1</v>
      </c>
      <c r="S42176" s="94">
        <v>200</v>
      </c>
      <c r="W42176" s="94">
        <v>0</v>
      </c>
      <c r="AK42176" s="94">
        <v>200</v>
      </c>
      <c r="AO42176" s="94">
        <v>0</v>
      </c>
      <c r="AS42176" s="94">
        <v>38</v>
      </c>
      <c r="AT42176" s="94">
        <v>-40</v>
      </c>
    </row>
    <row r="42177" spans="1:46">
      <c r="A42177" s="85" t="s">
        <v>83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212</v>
      </c>
      <c r="I42177" s="94">
        <v>211</v>
      </c>
      <c r="J42177" s="94">
        <v>182</v>
      </c>
      <c r="K42177" s="94">
        <v>-30</v>
      </c>
      <c r="O42177" s="94">
        <v>211</v>
      </c>
      <c r="P42177" s="94">
        <v>182</v>
      </c>
      <c r="Q42177" s="94">
        <v>-30</v>
      </c>
      <c r="S42177" s="94">
        <v>181</v>
      </c>
      <c r="W42177" s="94">
        <v>1</v>
      </c>
      <c r="AK42177" s="94">
        <v>181</v>
      </c>
      <c r="AO42177" s="94">
        <v>1</v>
      </c>
      <c r="AS42177" s="94">
        <v>24</v>
      </c>
      <c r="AT42177" s="94">
        <v>-54</v>
      </c>
    </row>
    <row r="42178" spans="1:46">
      <c r="A42178" s="85" t="s">
        <v>83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222</v>
      </c>
      <c r="I42178" s="94">
        <v>224</v>
      </c>
      <c r="J42178" s="94">
        <v>176</v>
      </c>
      <c r="K42178" s="94">
        <v>-49</v>
      </c>
      <c r="O42178" s="94">
        <v>224</v>
      </c>
      <c r="P42178" s="94">
        <v>176</v>
      </c>
      <c r="Q42178" s="94">
        <v>-49</v>
      </c>
      <c r="S42178" s="94">
        <v>171</v>
      </c>
      <c r="W42178" s="94">
        <v>5</v>
      </c>
      <c r="AK42178" s="94">
        <v>171</v>
      </c>
      <c r="AO42178" s="94">
        <v>5</v>
      </c>
      <c r="AS42178" s="94">
        <v>19</v>
      </c>
      <c r="AT42178" s="94">
        <v>-68</v>
      </c>
    </row>
    <row r="42179" spans="1:46">
      <c r="A42179" s="85" t="s">
        <v>83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238</v>
      </c>
      <c r="I42179" s="94">
        <v>236</v>
      </c>
      <c r="J42179" s="94">
        <v>187</v>
      </c>
      <c r="K42179" s="94">
        <v>-49</v>
      </c>
      <c r="O42179" s="94">
        <v>236</v>
      </c>
      <c r="P42179" s="94">
        <v>187</v>
      </c>
      <c r="Q42179" s="94">
        <v>-49</v>
      </c>
      <c r="S42179" s="94">
        <v>177</v>
      </c>
      <c r="W42179" s="94">
        <v>10</v>
      </c>
      <c r="AK42179" s="94">
        <v>177</v>
      </c>
      <c r="AO42179" s="94">
        <v>10</v>
      </c>
      <c r="AS42179" s="94">
        <v>27</v>
      </c>
      <c r="AT42179" s="94">
        <v>-77</v>
      </c>
    </row>
    <row r="42180" spans="1:46">
      <c r="A42180" s="85" t="s">
        <v>83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255</v>
      </c>
      <c r="I42180" s="94">
        <v>249</v>
      </c>
      <c r="J42180" s="94">
        <v>200</v>
      </c>
      <c r="K42180" s="94">
        <v>-49</v>
      </c>
      <c r="O42180" s="94">
        <v>249</v>
      </c>
      <c r="P42180" s="94">
        <v>200</v>
      </c>
      <c r="Q42180" s="94">
        <v>-49</v>
      </c>
      <c r="S42180" s="94">
        <v>186</v>
      </c>
      <c r="W42180" s="94">
        <v>15</v>
      </c>
      <c r="AK42180" s="94">
        <v>186</v>
      </c>
      <c r="AO42180" s="94">
        <v>15</v>
      </c>
      <c r="AS42180" s="94">
        <v>39</v>
      </c>
      <c r="AT42180" s="94">
        <v>-89</v>
      </c>
    </row>
    <row r="42181" spans="1:46">
      <c r="A42181" s="85" t="s">
        <v>83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272</v>
      </c>
      <c r="I42181" s="94">
        <v>264</v>
      </c>
      <c r="J42181" s="94">
        <v>214</v>
      </c>
      <c r="K42181" s="94">
        <v>-50</v>
      </c>
      <c r="O42181" s="94">
        <v>264</v>
      </c>
      <c r="P42181" s="94">
        <v>214</v>
      </c>
      <c r="Q42181" s="94">
        <v>-50</v>
      </c>
      <c r="S42181" s="94">
        <v>198</v>
      </c>
      <c r="W42181" s="94">
        <v>16</v>
      </c>
      <c r="AK42181" s="94">
        <v>198</v>
      </c>
      <c r="AO42181" s="94">
        <v>16</v>
      </c>
      <c r="AS42181" s="94">
        <v>49</v>
      </c>
      <c r="AT42181" s="94">
        <v>-99</v>
      </c>
    </row>
    <row r="42182" spans="1:46">
      <c r="A42182" s="85" t="s">
        <v>83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293</v>
      </c>
      <c r="I42182" s="94">
        <v>280</v>
      </c>
      <c r="J42182" s="94">
        <v>231</v>
      </c>
      <c r="K42182" s="94">
        <v>-50</v>
      </c>
      <c r="O42182" s="94">
        <v>280</v>
      </c>
      <c r="P42182" s="94">
        <v>231</v>
      </c>
      <c r="Q42182" s="94">
        <v>-50</v>
      </c>
      <c r="S42182" s="94">
        <v>212</v>
      </c>
      <c r="W42182" s="94">
        <v>19</v>
      </c>
      <c r="AK42182" s="94">
        <v>212</v>
      </c>
      <c r="AO42182" s="94">
        <v>19</v>
      </c>
      <c r="AS42182" s="94">
        <v>57</v>
      </c>
      <c r="AT42182" s="94">
        <v>-107</v>
      </c>
    </row>
    <row r="42183" spans="1:46">
      <c r="A42183" s="85" t="s">
        <v>83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310</v>
      </c>
      <c r="I42183" s="94">
        <v>295</v>
      </c>
      <c r="J42183" s="94">
        <v>245</v>
      </c>
      <c r="K42183" s="94">
        <v>-50</v>
      </c>
      <c r="O42183" s="94">
        <v>295</v>
      </c>
      <c r="P42183" s="94">
        <v>245</v>
      </c>
      <c r="Q42183" s="94">
        <v>-50</v>
      </c>
      <c r="S42183" s="94">
        <v>226</v>
      </c>
      <c r="W42183" s="94">
        <v>19</v>
      </c>
      <c r="AK42183" s="94">
        <v>226</v>
      </c>
      <c r="AO42183" s="94">
        <v>19</v>
      </c>
      <c r="AS42183" s="94">
        <v>64</v>
      </c>
      <c r="AT42183" s="94">
        <v>-114</v>
      </c>
    </row>
    <row r="42184" spans="1:46">
      <c r="A42184" s="85" t="s">
        <v>83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322</v>
      </c>
      <c r="I42184" s="94">
        <v>310</v>
      </c>
      <c r="J42184" s="94">
        <v>260</v>
      </c>
      <c r="K42184" s="94">
        <v>-51</v>
      </c>
      <c r="O42184" s="94">
        <v>310</v>
      </c>
      <c r="P42184" s="94">
        <v>260</v>
      </c>
      <c r="Q42184" s="94">
        <v>-51</v>
      </c>
      <c r="S42184" s="94">
        <v>241</v>
      </c>
      <c r="W42184" s="94">
        <v>19</v>
      </c>
      <c r="AK42184" s="94">
        <v>241</v>
      </c>
      <c r="AO42184" s="94">
        <v>19</v>
      </c>
      <c r="AS42184" s="94">
        <v>68</v>
      </c>
      <c r="AT42184" s="94">
        <v>-119</v>
      </c>
    </row>
    <row r="42185" spans="1:46">
      <c r="A42185" s="85" t="s">
        <v>83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334</v>
      </c>
      <c r="I42185" s="94">
        <v>323</v>
      </c>
      <c r="J42185" s="94">
        <v>273</v>
      </c>
      <c r="K42185" s="94">
        <v>-51</v>
      </c>
      <c r="O42185" s="94">
        <v>323</v>
      </c>
      <c r="P42185" s="94">
        <v>273</v>
      </c>
      <c r="Q42185" s="94">
        <v>-51</v>
      </c>
      <c r="S42185" s="94">
        <v>255</v>
      </c>
      <c r="W42185" s="94">
        <v>18</v>
      </c>
      <c r="AK42185" s="94">
        <v>255</v>
      </c>
      <c r="AO42185" s="94">
        <v>18</v>
      </c>
      <c r="AS42185" s="94">
        <v>75</v>
      </c>
      <c r="AT42185" s="94">
        <v>-125</v>
      </c>
    </row>
    <row r="42186" spans="1:46">
      <c r="A42186" s="85" t="s">
        <v>83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343</v>
      </c>
      <c r="I42186" s="94">
        <v>331</v>
      </c>
      <c r="J42186" s="94">
        <v>281</v>
      </c>
      <c r="K42186" s="94">
        <v>-50</v>
      </c>
      <c r="O42186" s="94">
        <v>331</v>
      </c>
      <c r="P42186" s="94">
        <v>281</v>
      </c>
      <c r="Q42186" s="94">
        <v>-50</v>
      </c>
      <c r="S42186" s="94">
        <v>268</v>
      </c>
      <c r="W42186" s="94">
        <v>13</v>
      </c>
      <c r="AK42186" s="94">
        <v>268</v>
      </c>
      <c r="AO42186" s="94">
        <v>13</v>
      </c>
      <c r="AS42186" s="94">
        <v>79</v>
      </c>
      <c r="AT42186" s="94">
        <v>-129</v>
      </c>
    </row>
    <row r="42187" spans="1:46">
      <c r="A42187" s="85" t="s">
        <v>83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346</v>
      </c>
      <c r="I42187" s="94">
        <v>332</v>
      </c>
      <c r="J42187" s="94">
        <v>282</v>
      </c>
      <c r="K42187" s="94">
        <v>-50</v>
      </c>
      <c r="O42187" s="94">
        <v>332</v>
      </c>
      <c r="P42187" s="94">
        <v>282</v>
      </c>
      <c r="Q42187" s="94">
        <v>-50</v>
      </c>
      <c r="S42187" s="94">
        <v>275</v>
      </c>
      <c r="W42187" s="94">
        <v>8</v>
      </c>
      <c r="AK42187" s="94">
        <v>275</v>
      </c>
      <c r="AO42187" s="94">
        <v>8</v>
      </c>
      <c r="AS42187" s="94">
        <v>77</v>
      </c>
      <c r="AT42187" s="94">
        <v>-128</v>
      </c>
    </row>
    <row r="42188" spans="1:46">
      <c r="A42188" s="85" t="s">
        <v>83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339</v>
      </c>
      <c r="I42188" s="94">
        <v>326</v>
      </c>
      <c r="J42188" s="94">
        <v>277</v>
      </c>
      <c r="K42188" s="94">
        <v>-49</v>
      </c>
      <c r="O42188" s="94">
        <v>326</v>
      </c>
      <c r="P42188" s="94">
        <v>277</v>
      </c>
      <c r="Q42188" s="94">
        <v>-49</v>
      </c>
      <c r="S42188" s="94">
        <v>273</v>
      </c>
      <c r="W42188" s="94">
        <v>4</v>
      </c>
      <c r="AK42188" s="94">
        <v>273</v>
      </c>
      <c r="AO42188" s="94">
        <v>4</v>
      </c>
      <c r="AS42188" s="94">
        <v>72</v>
      </c>
      <c r="AT42188" s="94">
        <v>-121</v>
      </c>
    </row>
    <row r="42189" spans="1:46">
      <c r="A42189" s="85" t="s">
        <v>83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325</v>
      </c>
      <c r="I42189" s="94">
        <v>312</v>
      </c>
      <c r="J42189" s="94">
        <v>264</v>
      </c>
      <c r="K42189" s="94">
        <v>-48</v>
      </c>
      <c r="O42189" s="94">
        <v>312</v>
      </c>
      <c r="P42189" s="94">
        <v>264</v>
      </c>
      <c r="Q42189" s="94">
        <v>-48</v>
      </c>
      <c r="S42189" s="94">
        <v>263</v>
      </c>
      <c r="W42189" s="94">
        <v>1</v>
      </c>
      <c r="AK42189" s="94">
        <v>263</v>
      </c>
      <c r="AO42189" s="94">
        <v>1</v>
      </c>
      <c r="AS42189" s="94">
        <v>69</v>
      </c>
      <c r="AT42189" s="94">
        <v>-118</v>
      </c>
    </row>
    <row r="42190" spans="1:46">
      <c r="A42190" s="85" t="s">
        <v>83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319</v>
      </c>
      <c r="I42190" s="94">
        <v>308</v>
      </c>
      <c r="J42190" s="94">
        <v>259</v>
      </c>
      <c r="K42190" s="94">
        <v>-49</v>
      </c>
      <c r="O42190" s="94">
        <v>308</v>
      </c>
      <c r="P42190" s="94">
        <v>259</v>
      </c>
      <c r="Q42190" s="94">
        <v>-49</v>
      </c>
      <c r="S42190" s="94">
        <v>259</v>
      </c>
      <c r="W42190" s="94">
        <v>0</v>
      </c>
      <c r="AK42190" s="94">
        <v>259</v>
      </c>
      <c r="AO42190" s="94">
        <v>0</v>
      </c>
      <c r="AS42190" s="94">
        <v>66</v>
      </c>
      <c r="AT42190" s="94">
        <v>-115</v>
      </c>
    </row>
    <row r="42191" spans="1:46">
      <c r="A42191" s="85" t="s">
        <v>83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303</v>
      </c>
      <c r="I42191" s="94">
        <v>290</v>
      </c>
      <c r="J42191" s="94">
        <v>242</v>
      </c>
      <c r="K42191" s="94">
        <v>-49</v>
      </c>
      <c r="O42191" s="94">
        <v>290</v>
      </c>
      <c r="P42191" s="94">
        <v>242</v>
      </c>
      <c r="Q42191" s="94">
        <v>-49</v>
      </c>
      <c r="S42191" s="94">
        <v>242</v>
      </c>
      <c r="W42191" s="94">
        <v>0</v>
      </c>
      <c r="AK42191" s="94">
        <v>242</v>
      </c>
      <c r="AO42191" s="94">
        <v>0</v>
      </c>
      <c r="AS42191" s="94">
        <v>57</v>
      </c>
      <c r="AT42191" s="94">
        <v>-106</v>
      </c>
    </row>
    <row r="42192" spans="1:46">
      <c r="A42192" s="85" t="s">
        <v>83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277</v>
      </c>
      <c r="I42192" s="94">
        <v>265</v>
      </c>
      <c r="J42192" s="94">
        <v>218</v>
      </c>
      <c r="K42192" s="94">
        <v>-48</v>
      </c>
      <c r="O42192" s="94">
        <v>265</v>
      </c>
      <c r="P42192" s="94">
        <v>218</v>
      </c>
      <c r="Q42192" s="94">
        <v>-48</v>
      </c>
      <c r="S42192" s="94">
        <v>218</v>
      </c>
      <c r="W42192" s="94">
        <v>0</v>
      </c>
      <c r="AK42192" s="94">
        <v>218</v>
      </c>
      <c r="AO42192" s="94">
        <v>0</v>
      </c>
      <c r="AS42192" s="94">
        <v>46</v>
      </c>
      <c r="AT42192" s="94">
        <v>-93</v>
      </c>
    </row>
    <row r="42193" spans="1:46">
      <c r="A42193" s="85" t="s">
        <v>83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251</v>
      </c>
      <c r="I42193" s="94">
        <v>241</v>
      </c>
      <c r="J42193" s="94">
        <v>234</v>
      </c>
      <c r="K42193" s="94">
        <v>-7</v>
      </c>
      <c r="O42193" s="94">
        <v>241</v>
      </c>
      <c r="P42193" s="94">
        <v>234</v>
      </c>
      <c r="Q42193" s="94">
        <v>-7</v>
      </c>
      <c r="S42193" s="94">
        <v>234</v>
      </c>
      <c r="W42193" s="94">
        <v>0</v>
      </c>
      <c r="AK42193" s="94">
        <v>234</v>
      </c>
      <c r="AO42193" s="94">
        <v>0</v>
      </c>
      <c r="AS42193" s="94">
        <v>56</v>
      </c>
      <c r="AT42193" s="94">
        <v>-63</v>
      </c>
    </row>
    <row r="42194" spans="1:46">
      <c r="A42194" s="85" t="s">
        <v>83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220</v>
      </c>
      <c r="I42194" s="94">
        <v>221</v>
      </c>
      <c r="J42194" s="94">
        <v>218</v>
      </c>
      <c r="K42194" s="94">
        <v>-4</v>
      </c>
      <c r="O42194" s="94">
        <v>221</v>
      </c>
      <c r="P42194" s="94">
        <v>218</v>
      </c>
      <c r="Q42194" s="94">
        <v>-4</v>
      </c>
      <c r="S42194" s="94">
        <v>218</v>
      </c>
      <c r="W42194" s="94">
        <v>0</v>
      </c>
      <c r="AK42194" s="94">
        <v>218</v>
      </c>
      <c r="AO42194" s="94">
        <v>0</v>
      </c>
      <c r="AS42194" s="94">
        <v>52</v>
      </c>
      <c r="AT42194" s="94">
        <v>-56</v>
      </c>
    </row>
    <row r="42195" spans="1:46">
      <c r="A42195" s="85" t="s">
        <v>83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204</v>
      </c>
      <c r="I42195" s="94">
        <v>205</v>
      </c>
      <c r="J42195" s="94">
        <v>205</v>
      </c>
      <c r="K42195" s="94">
        <v>-1</v>
      </c>
      <c r="O42195" s="94">
        <v>205</v>
      </c>
      <c r="P42195" s="94">
        <v>205</v>
      </c>
      <c r="Q42195" s="94">
        <v>-1</v>
      </c>
      <c r="S42195" s="94">
        <v>205</v>
      </c>
      <c r="W42195" s="94">
        <v>0</v>
      </c>
      <c r="AK42195" s="94">
        <v>205</v>
      </c>
      <c r="AO42195" s="94">
        <v>0</v>
      </c>
      <c r="AS42195" s="94">
        <v>50</v>
      </c>
      <c r="AT42195" s="94">
        <v>-51</v>
      </c>
    </row>
    <row r="42196" spans="1:46">
      <c r="A42196" s="85" t="s">
        <v>83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192</v>
      </c>
      <c r="I42196" s="94">
        <v>194</v>
      </c>
      <c r="J42196" s="94">
        <v>195</v>
      </c>
      <c r="K42196" s="94">
        <v>1</v>
      </c>
      <c r="O42196" s="94">
        <v>194</v>
      </c>
      <c r="P42196" s="94">
        <v>195</v>
      </c>
      <c r="Q42196" s="94">
        <v>1</v>
      </c>
      <c r="S42196" s="94">
        <v>195</v>
      </c>
      <c r="W42196" s="94">
        <v>0</v>
      </c>
      <c r="AK42196" s="94">
        <v>195</v>
      </c>
      <c r="AO42196" s="94">
        <v>0</v>
      </c>
      <c r="AS42196" s="94">
        <v>53</v>
      </c>
      <c r="AT42196" s="94">
        <v>-52</v>
      </c>
    </row>
    <row r="42197" spans="1:46">
      <c r="A42197" s="85" t="s">
        <v>83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184</v>
      </c>
      <c r="I42197" s="94">
        <v>186</v>
      </c>
      <c r="J42197" s="94">
        <v>186</v>
      </c>
      <c r="K42197" s="94">
        <v>0</v>
      </c>
      <c r="O42197" s="94">
        <v>186</v>
      </c>
      <c r="P42197" s="94">
        <v>186</v>
      </c>
      <c r="Q42197" s="94">
        <v>0</v>
      </c>
      <c r="S42197" s="94">
        <v>186</v>
      </c>
      <c r="W42197" s="94">
        <v>0</v>
      </c>
      <c r="AK42197" s="94">
        <v>186</v>
      </c>
      <c r="AO42197" s="94">
        <v>0</v>
      </c>
      <c r="AS42197" s="94">
        <v>51</v>
      </c>
      <c r="AT42197" s="94">
        <v>-51</v>
      </c>
    </row>
    <row r="42198" spans="1:46">
      <c r="A42198" s="85" t="s">
        <v>83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183</v>
      </c>
      <c r="I42198" s="94">
        <v>184</v>
      </c>
      <c r="J42198" s="94">
        <v>183</v>
      </c>
      <c r="K42198" s="94">
        <v>-1</v>
      </c>
      <c r="O42198" s="94">
        <v>184</v>
      </c>
      <c r="P42198" s="94">
        <v>183</v>
      </c>
      <c r="Q42198" s="94">
        <v>-1</v>
      </c>
      <c r="S42198" s="94">
        <v>183</v>
      </c>
      <c r="W42198" s="94">
        <v>0</v>
      </c>
      <c r="AK42198" s="94">
        <v>183</v>
      </c>
      <c r="AO42198" s="94">
        <v>0</v>
      </c>
      <c r="AS42198" s="94">
        <v>50</v>
      </c>
      <c r="AT42198" s="94">
        <v>-51</v>
      </c>
    </row>
    <row r="42199" spans="1:46">
      <c r="A42199" s="85" t="s">
        <v>83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190</v>
      </c>
      <c r="I42199" s="94">
        <v>189</v>
      </c>
      <c r="J42199" s="94">
        <v>189</v>
      </c>
      <c r="K42199" s="94">
        <v>-1</v>
      </c>
      <c r="O42199" s="94">
        <v>189</v>
      </c>
      <c r="P42199" s="94">
        <v>189</v>
      </c>
      <c r="Q42199" s="94">
        <v>-1</v>
      </c>
      <c r="S42199" s="94">
        <v>189</v>
      </c>
      <c r="W42199" s="94">
        <v>0</v>
      </c>
      <c r="AK42199" s="94">
        <v>189</v>
      </c>
      <c r="AO42199" s="94">
        <v>0</v>
      </c>
      <c r="AS42199" s="94">
        <v>50</v>
      </c>
      <c r="AT42199" s="94">
        <v>-51</v>
      </c>
    </row>
    <row r="42200" spans="1:46">
      <c r="A42200" s="85" t="s">
        <v>83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208</v>
      </c>
      <c r="I42200" s="94">
        <v>204</v>
      </c>
      <c r="J42200" s="94">
        <v>201</v>
      </c>
      <c r="K42200" s="94">
        <v>-3</v>
      </c>
      <c r="O42200" s="94">
        <v>204</v>
      </c>
      <c r="P42200" s="94">
        <v>201</v>
      </c>
      <c r="Q42200" s="94">
        <v>-3</v>
      </c>
      <c r="S42200" s="94">
        <v>201</v>
      </c>
      <c r="W42200" s="94">
        <v>0</v>
      </c>
      <c r="AK42200" s="94">
        <v>201</v>
      </c>
      <c r="AO42200" s="94">
        <v>0</v>
      </c>
      <c r="AS42200" s="94">
        <v>53</v>
      </c>
      <c r="AT42200" s="94">
        <v>-56</v>
      </c>
    </row>
    <row r="42201" spans="1:46">
      <c r="A42201" s="85" t="s">
        <v>83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221</v>
      </c>
      <c r="I42201" s="94">
        <v>216</v>
      </c>
      <c r="J42201" s="94">
        <v>182</v>
      </c>
      <c r="K42201" s="94">
        <v>-35</v>
      </c>
      <c r="O42201" s="94">
        <v>216</v>
      </c>
      <c r="P42201" s="94">
        <v>182</v>
      </c>
      <c r="Q42201" s="94">
        <v>-35</v>
      </c>
      <c r="S42201" s="94">
        <v>181</v>
      </c>
      <c r="W42201" s="94">
        <v>1</v>
      </c>
      <c r="AK42201" s="94">
        <v>181</v>
      </c>
      <c r="AO42201" s="94">
        <v>1</v>
      </c>
      <c r="AS42201" s="94">
        <v>40</v>
      </c>
      <c r="AT42201" s="94">
        <v>-75</v>
      </c>
    </row>
    <row r="42202" spans="1:46">
      <c r="A42202" s="85" t="s">
        <v>83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232</v>
      </c>
      <c r="I42202" s="94">
        <v>230</v>
      </c>
      <c r="J42202" s="94">
        <v>176</v>
      </c>
      <c r="K42202" s="94">
        <v>-54</v>
      </c>
      <c r="O42202" s="94">
        <v>230</v>
      </c>
      <c r="P42202" s="94">
        <v>176</v>
      </c>
      <c r="Q42202" s="94">
        <v>-54</v>
      </c>
      <c r="S42202" s="94">
        <v>174</v>
      </c>
      <c r="W42202" s="94">
        <v>3</v>
      </c>
      <c r="AK42202" s="94">
        <v>174</v>
      </c>
      <c r="AO42202" s="94">
        <v>3</v>
      </c>
      <c r="AS42202" s="94">
        <v>30</v>
      </c>
      <c r="AT42202" s="94">
        <v>-85</v>
      </c>
    </row>
    <row r="42203" spans="1:46">
      <c r="A42203" s="85" t="s">
        <v>83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248</v>
      </c>
      <c r="I42203" s="94">
        <v>247</v>
      </c>
      <c r="J42203" s="94">
        <v>192</v>
      </c>
      <c r="K42203" s="94">
        <v>-55</v>
      </c>
      <c r="O42203" s="94">
        <v>247</v>
      </c>
      <c r="P42203" s="94">
        <v>192</v>
      </c>
      <c r="Q42203" s="94">
        <v>-55</v>
      </c>
      <c r="S42203" s="94">
        <v>188</v>
      </c>
      <c r="W42203" s="94">
        <v>4</v>
      </c>
      <c r="AK42203" s="94">
        <v>188</v>
      </c>
      <c r="AO42203" s="94">
        <v>4</v>
      </c>
      <c r="AS42203" s="94">
        <v>35</v>
      </c>
      <c r="AT42203" s="94">
        <v>-91</v>
      </c>
    </row>
    <row r="42204" spans="1:46">
      <c r="A42204" s="85" t="s">
        <v>83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267</v>
      </c>
      <c r="I42204" s="94">
        <v>268</v>
      </c>
      <c r="J42204" s="94">
        <v>214</v>
      </c>
      <c r="K42204" s="94">
        <v>-55</v>
      </c>
      <c r="O42204" s="94">
        <v>268</v>
      </c>
      <c r="P42204" s="94">
        <v>214</v>
      </c>
      <c r="Q42204" s="94">
        <v>-55</v>
      </c>
      <c r="S42204" s="94">
        <v>208</v>
      </c>
      <c r="W42204" s="94">
        <v>6</v>
      </c>
      <c r="AK42204" s="94">
        <v>208</v>
      </c>
      <c r="AO42204" s="94">
        <v>6</v>
      </c>
      <c r="AS42204" s="94">
        <v>43</v>
      </c>
      <c r="AT42204" s="94">
        <v>-98</v>
      </c>
    </row>
    <row r="42205" spans="1:46">
      <c r="A42205" s="85" t="s">
        <v>83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286</v>
      </c>
      <c r="I42205" s="94">
        <v>291</v>
      </c>
      <c r="J42205" s="94">
        <v>236</v>
      </c>
      <c r="K42205" s="94">
        <v>-55</v>
      </c>
      <c r="O42205" s="94">
        <v>291</v>
      </c>
      <c r="P42205" s="94">
        <v>236</v>
      </c>
      <c r="Q42205" s="94">
        <v>-55</v>
      </c>
      <c r="S42205" s="94">
        <v>227</v>
      </c>
      <c r="W42205" s="94">
        <v>9</v>
      </c>
      <c r="AK42205" s="94">
        <v>227</v>
      </c>
      <c r="AO42205" s="94">
        <v>9</v>
      </c>
      <c r="AS42205" s="94">
        <v>51</v>
      </c>
      <c r="AT42205" s="94">
        <v>-106</v>
      </c>
    </row>
    <row r="42206" spans="1:46">
      <c r="A42206" s="85" t="s">
        <v>83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305</v>
      </c>
      <c r="I42206" s="94">
        <v>310</v>
      </c>
      <c r="J42206" s="94">
        <v>255</v>
      </c>
      <c r="K42206" s="94">
        <v>-55</v>
      </c>
      <c r="O42206" s="94">
        <v>310</v>
      </c>
      <c r="P42206" s="94">
        <v>255</v>
      </c>
      <c r="Q42206" s="94">
        <v>-55</v>
      </c>
      <c r="S42206" s="94">
        <v>248</v>
      </c>
      <c r="W42206" s="94">
        <v>7</v>
      </c>
      <c r="AK42206" s="94">
        <v>248</v>
      </c>
      <c r="AO42206" s="94">
        <v>7</v>
      </c>
      <c r="AS42206" s="94">
        <v>59</v>
      </c>
      <c r="AT42206" s="94">
        <v>-114</v>
      </c>
    </row>
    <row r="42207" spans="1:46">
      <c r="A42207" s="85" t="s">
        <v>83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315</v>
      </c>
      <c r="I42207" s="94">
        <v>314</v>
      </c>
      <c r="J42207" s="94">
        <v>262</v>
      </c>
      <c r="K42207" s="94">
        <v>-52</v>
      </c>
      <c r="O42207" s="94">
        <v>314</v>
      </c>
      <c r="P42207" s="94">
        <v>262</v>
      </c>
      <c r="Q42207" s="94">
        <v>-52</v>
      </c>
      <c r="S42207" s="94">
        <v>260</v>
      </c>
      <c r="W42207" s="94">
        <v>3</v>
      </c>
      <c r="AK42207" s="94">
        <v>260</v>
      </c>
      <c r="AO42207" s="94">
        <v>3</v>
      </c>
      <c r="AS42207" s="94">
        <v>64</v>
      </c>
      <c r="AT42207" s="94">
        <v>-116</v>
      </c>
    </row>
    <row r="42208" spans="1:46">
      <c r="A42208" s="85" t="s">
        <v>83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319</v>
      </c>
      <c r="I42208" s="94">
        <v>296</v>
      </c>
      <c r="J42208" s="94">
        <v>248</v>
      </c>
      <c r="K42208" s="94">
        <v>-49</v>
      </c>
      <c r="O42208" s="94">
        <v>296</v>
      </c>
      <c r="P42208" s="94">
        <v>248</v>
      </c>
      <c r="Q42208" s="94">
        <v>-49</v>
      </c>
      <c r="S42208" s="94">
        <v>246</v>
      </c>
      <c r="W42208" s="94">
        <v>1</v>
      </c>
      <c r="AK42208" s="94">
        <v>246</v>
      </c>
      <c r="AO42208" s="94">
        <v>1</v>
      </c>
      <c r="AS42208" s="94">
        <v>66</v>
      </c>
      <c r="AT42208" s="94">
        <v>-114</v>
      </c>
    </row>
    <row r="42209" spans="1:46">
      <c r="A42209" s="85" t="s">
        <v>83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321</v>
      </c>
      <c r="I42209" s="94">
        <v>276</v>
      </c>
      <c r="J42209" s="94">
        <v>226</v>
      </c>
      <c r="K42209" s="94">
        <v>-50</v>
      </c>
      <c r="O42209" s="94">
        <v>276</v>
      </c>
      <c r="P42209" s="94">
        <v>226</v>
      </c>
      <c r="Q42209" s="94">
        <v>-50</v>
      </c>
      <c r="S42209" s="94">
        <v>226</v>
      </c>
      <c r="W42209" s="94">
        <v>1</v>
      </c>
      <c r="AK42209" s="94">
        <v>226</v>
      </c>
      <c r="AO42209" s="94">
        <v>1</v>
      </c>
      <c r="AS42209" s="94">
        <v>66</v>
      </c>
      <c r="AT42209" s="94">
        <v>-116</v>
      </c>
    </row>
    <row r="42210" spans="1:46">
      <c r="A42210" s="85" t="s">
        <v>83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320</v>
      </c>
      <c r="I42210" s="94">
        <v>270</v>
      </c>
      <c r="J42210" s="94">
        <v>220</v>
      </c>
      <c r="K42210" s="94">
        <v>-49</v>
      </c>
      <c r="O42210" s="94">
        <v>270</v>
      </c>
      <c r="P42210" s="94">
        <v>220</v>
      </c>
      <c r="Q42210" s="94">
        <v>-49</v>
      </c>
      <c r="S42210" s="94">
        <v>218</v>
      </c>
      <c r="W42210" s="94">
        <v>3</v>
      </c>
      <c r="AK42210" s="94">
        <v>218</v>
      </c>
      <c r="AO42210" s="94">
        <v>3</v>
      </c>
      <c r="AS42210" s="94">
        <v>66</v>
      </c>
      <c r="AT42210" s="94">
        <v>-115</v>
      </c>
    </row>
    <row r="42211" spans="1:46">
      <c r="A42211" s="85" t="s">
        <v>83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319</v>
      </c>
      <c r="I42211" s="94">
        <v>272</v>
      </c>
      <c r="J42211" s="94">
        <v>221</v>
      </c>
      <c r="K42211" s="94">
        <v>-51</v>
      </c>
      <c r="O42211" s="94">
        <v>272</v>
      </c>
      <c r="P42211" s="94">
        <v>221</v>
      </c>
      <c r="Q42211" s="94">
        <v>-51</v>
      </c>
      <c r="S42211" s="94">
        <v>219</v>
      </c>
      <c r="W42211" s="94">
        <v>2</v>
      </c>
      <c r="AK42211" s="94">
        <v>219</v>
      </c>
      <c r="AO42211" s="94">
        <v>2</v>
      </c>
      <c r="AS42211" s="94">
        <v>62</v>
      </c>
      <c r="AT42211" s="94">
        <v>-113</v>
      </c>
    </row>
    <row r="42212" spans="1:46">
      <c r="A42212" s="85" t="s">
        <v>83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314</v>
      </c>
      <c r="I42212" s="94">
        <v>287</v>
      </c>
      <c r="J42212" s="94">
        <v>238</v>
      </c>
      <c r="K42212" s="94">
        <v>-50</v>
      </c>
      <c r="O42212" s="94">
        <v>287</v>
      </c>
      <c r="P42212" s="94">
        <v>238</v>
      </c>
      <c r="Q42212" s="94">
        <v>-50</v>
      </c>
      <c r="S42212" s="94">
        <v>238</v>
      </c>
      <c r="W42212" s="94">
        <v>0</v>
      </c>
      <c r="AK42212" s="94">
        <v>238</v>
      </c>
      <c r="AO42212" s="94">
        <v>0</v>
      </c>
      <c r="AS42212" s="94">
        <v>61</v>
      </c>
      <c r="AT42212" s="94">
        <v>-111</v>
      </c>
    </row>
    <row r="42213" spans="1:46">
      <c r="A42213" s="85" t="s">
        <v>83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307</v>
      </c>
      <c r="I42213" s="94">
        <v>263</v>
      </c>
      <c r="J42213" s="94">
        <v>213</v>
      </c>
      <c r="K42213" s="94">
        <v>-50</v>
      </c>
      <c r="O42213" s="94">
        <v>263</v>
      </c>
      <c r="P42213" s="94">
        <v>213</v>
      </c>
      <c r="Q42213" s="94">
        <v>-50</v>
      </c>
      <c r="S42213" s="94">
        <v>213</v>
      </c>
      <c r="W42213" s="94">
        <v>0</v>
      </c>
      <c r="AK42213" s="94">
        <v>213</v>
      </c>
      <c r="AO42213" s="94">
        <v>0</v>
      </c>
      <c r="AS42213" s="94">
        <v>62</v>
      </c>
      <c r="AT42213" s="94">
        <v>-111</v>
      </c>
    </row>
    <row r="42214" spans="1:46">
      <c r="A42214" s="85" t="s">
        <v>83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307</v>
      </c>
      <c r="I42214" s="94">
        <v>262</v>
      </c>
      <c r="J42214" s="94">
        <v>213</v>
      </c>
      <c r="K42214" s="94">
        <v>-49</v>
      </c>
      <c r="O42214" s="94">
        <v>262</v>
      </c>
      <c r="P42214" s="94">
        <v>213</v>
      </c>
      <c r="Q42214" s="94">
        <v>-49</v>
      </c>
      <c r="S42214" s="94">
        <v>213</v>
      </c>
      <c r="W42214" s="94">
        <v>0</v>
      </c>
      <c r="AK42214" s="94">
        <v>213</v>
      </c>
      <c r="AO42214" s="94">
        <v>0</v>
      </c>
      <c r="AS42214" s="94">
        <v>55</v>
      </c>
      <c r="AT42214" s="94">
        <v>-104</v>
      </c>
    </row>
    <row r="42215" spans="1:46">
      <c r="A42215" s="85" t="s">
        <v>83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295</v>
      </c>
      <c r="I42215" s="94">
        <v>253</v>
      </c>
      <c r="J42215" s="94">
        <v>204</v>
      </c>
      <c r="K42215" s="94">
        <v>-49</v>
      </c>
      <c r="O42215" s="94">
        <v>253</v>
      </c>
      <c r="P42215" s="94">
        <v>204</v>
      </c>
      <c r="Q42215" s="94">
        <v>-49</v>
      </c>
      <c r="S42215" s="94">
        <v>204</v>
      </c>
      <c r="W42215" s="94">
        <v>0</v>
      </c>
      <c r="AK42215" s="94">
        <v>204</v>
      </c>
      <c r="AO42215" s="94">
        <v>0</v>
      </c>
      <c r="AS42215" s="94">
        <v>49</v>
      </c>
      <c r="AT42215" s="94">
        <v>-98</v>
      </c>
    </row>
    <row r="42216" spans="1:46">
      <c r="A42216" s="85" t="s">
        <v>83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274</v>
      </c>
      <c r="I42216" s="94">
        <v>240</v>
      </c>
      <c r="J42216" s="94">
        <v>191</v>
      </c>
      <c r="K42216" s="94">
        <v>-49</v>
      </c>
      <c r="O42216" s="94">
        <v>240</v>
      </c>
      <c r="P42216" s="94">
        <v>191</v>
      </c>
      <c r="Q42216" s="94">
        <v>-49</v>
      </c>
      <c r="S42216" s="94">
        <v>191</v>
      </c>
      <c r="W42216" s="94">
        <v>0</v>
      </c>
      <c r="AK42216" s="94">
        <v>191</v>
      </c>
      <c r="AO42216" s="94">
        <v>0</v>
      </c>
      <c r="AS42216" s="94">
        <v>42</v>
      </c>
      <c r="AT42216" s="94">
        <v>-91</v>
      </c>
    </row>
    <row r="42217" spans="1:46">
      <c r="A42217" s="85" t="s">
        <v>83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252</v>
      </c>
      <c r="I42217" s="94">
        <v>224</v>
      </c>
      <c r="J42217" s="94">
        <v>224</v>
      </c>
      <c r="K42217" s="94">
        <v>-1</v>
      </c>
      <c r="O42217" s="94">
        <v>224</v>
      </c>
      <c r="P42217" s="94">
        <v>224</v>
      </c>
      <c r="Q42217" s="94">
        <v>-1</v>
      </c>
      <c r="S42217" s="94">
        <v>224</v>
      </c>
      <c r="W42217" s="94">
        <v>0</v>
      </c>
      <c r="AK42217" s="94">
        <v>224</v>
      </c>
      <c r="AO42217" s="94">
        <v>0</v>
      </c>
      <c r="AS42217" s="94">
        <v>58</v>
      </c>
      <c r="AT42217" s="94">
        <v>-58</v>
      </c>
    </row>
    <row r="42218" spans="1:46">
      <c r="A42218" s="85" t="s">
        <v>83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203</v>
      </c>
      <c r="I42218" s="94">
        <v>205</v>
      </c>
      <c r="J42218" s="94">
        <v>207</v>
      </c>
      <c r="K42218" s="94">
        <v>1</v>
      </c>
      <c r="O42218" s="94">
        <v>205</v>
      </c>
      <c r="P42218" s="94">
        <v>207</v>
      </c>
      <c r="Q42218" s="94">
        <v>1</v>
      </c>
      <c r="S42218" s="94">
        <v>207</v>
      </c>
      <c r="W42218" s="94">
        <v>0</v>
      </c>
      <c r="AK42218" s="94">
        <v>207</v>
      </c>
      <c r="AO42218" s="94">
        <v>0</v>
      </c>
      <c r="AS42218" s="94">
        <v>54</v>
      </c>
      <c r="AT42218" s="94">
        <v>-53</v>
      </c>
    </row>
    <row r="42219" spans="1:46">
      <c r="A42219" s="85" t="s">
        <v>83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192</v>
      </c>
      <c r="I42219" s="94">
        <v>195</v>
      </c>
      <c r="J42219" s="94">
        <v>196</v>
      </c>
      <c r="K42219" s="94">
        <v>1</v>
      </c>
      <c r="O42219" s="94">
        <v>195</v>
      </c>
      <c r="P42219" s="94">
        <v>196</v>
      </c>
      <c r="Q42219" s="94">
        <v>1</v>
      </c>
      <c r="S42219" s="94">
        <v>196</v>
      </c>
      <c r="W42219" s="94">
        <v>0</v>
      </c>
      <c r="AK42219" s="94">
        <v>196</v>
      </c>
      <c r="AO42219" s="94">
        <v>0</v>
      </c>
      <c r="AS42219" s="94">
        <v>50</v>
      </c>
      <c r="AT42219" s="94">
        <v>-49</v>
      </c>
    </row>
    <row r="42220" spans="1:46">
      <c r="A42220" s="85" t="s">
        <v>83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185</v>
      </c>
      <c r="I42220" s="94">
        <v>188</v>
      </c>
      <c r="J42220" s="94">
        <v>188</v>
      </c>
      <c r="K42220" s="94">
        <v>0</v>
      </c>
      <c r="O42220" s="94">
        <v>188</v>
      </c>
      <c r="P42220" s="94">
        <v>188</v>
      </c>
      <c r="Q42220" s="94">
        <v>0</v>
      </c>
      <c r="S42220" s="94">
        <v>188</v>
      </c>
      <c r="W42220" s="94">
        <v>0</v>
      </c>
      <c r="AK42220" s="94">
        <v>188</v>
      </c>
      <c r="AO42220" s="94">
        <v>0</v>
      </c>
      <c r="AS42220" s="94">
        <v>47</v>
      </c>
      <c r="AT42220" s="94">
        <v>-47</v>
      </c>
    </row>
    <row r="42221" spans="1:46">
      <c r="A42221" s="85" t="s">
        <v>83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180</v>
      </c>
      <c r="I42221" s="94">
        <v>183</v>
      </c>
      <c r="J42221" s="94">
        <v>183</v>
      </c>
      <c r="K42221" s="94">
        <v>0</v>
      </c>
      <c r="O42221" s="94">
        <v>183</v>
      </c>
      <c r="P42221" s="94">
        <v>183</v>
      </c>
      <c r="Q42221" s="94">
        <v>0</v>
      </c>
      <c r="S42221" s="94">
        <v>183</v>
      </c>
      <c r="W42221" s="94">
        <v>0</v>
      </c>
      <c r="AK42221" s="94">
        <v>183</v>
      </c>
      <c r="AO42221" s="94">
        <v>0</v>
      </c>
      <c r="AS42221" s="94">
        <v>50</v>
      </c>
      <c r="AT42221" s="94">
        <v>-50</v>
      </c>
    </row>
    <row r="42222" spans="1:46">
      <c r="A42222" s="85" t="s">
        <v>83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179</v>
      </c>
      <c r="I42222" s="94">
        <v>182</v>
      </c>
      <c r="J42222" s="94">
        <v>183</v>
      </c>
      <c r="K42222" s="94">
        <v>0</v>
      </c>
      <c r="O42222" s="94">
        <v>182</v>
      </c>
      <c r="P42222" s="94">
        <v>183</v>
      </c>
      <c r="Q42222" s="94">
        <v>0</v>
      </c>
      <c r="S42222" s="94">
        <v>183</v>
      </c>
      <c r="W42222" s="94">
        <v>0</v>
      </c>
      <c r="AK42222" s="94">
        <v>183</v>
      </c>
      <c r="AO42222" s="94">
        <v>0</v>
      </c>
      <c r="AS42222" s="94">
        <v>53</v>
      </c>
      <c r="AT42222" s="94">
        <v>-53</v>
      </c>
    </row>
    <row r="42223" spans="1:46">
      <c r="A42223" s="85" t="s">
        <v>83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184</v>
      </c>
      <c r="I42223" s="94">
        <v>188</v>
      </c>
      <c r="J42223" s="94">
        <v>188</v>
      </c>
      <c r="K42223" s="94">
        <v>-1</v>
      </c>
      <c r="O42223" s="94">
        <v>188</v>
      </c>
      <c r="P42223" s="94">
        <v>188</v>
      </c>
      <c r="Q42223" s="94">
        <v>-1</v>
      </c>
      <c r="S42223" s="94">
        <v>188</v>
      </c>
      <c r="W42223" s="94">
        <v>0</v>
      </c>
      <c r="AK42223" s="94">
        <v>188</v>
      </c>
      <c r="AO42223" s="94">
        <v>0</v>
      </c>
      <c r="AS42223" s="94">
        <v>50</v>
      </c>
      <c r="AT42223" s="94">
        <v>-51</v>
      </c>
    </row>
    <row r="42224" spans="1:46">
      <c r="A42224" s="85" t="s">
        <v>83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195</v>
      </c>
      <c r="I42224" s="94">
        <v>202</v>
      </c>
      <c r="J42224" s="94">
        <v>202</v>
      </c>
      <c r="K42224" s="94">
        <v>0</v>
      </c>
      <c r="O42224" s="94">
        <v>202</v>
      </c>
      <c r="P42224" s="94">
        <v>202</v>
      </c>
      <c r="Q42224" s="94">
        <v>0</v>
      </c>
      <c r="S42224" s="94">
        <v>202</v>
      </c>
      <c r="W42224" s="94">
        <v>0</v>
      </c>
      <c r="AK42224" s="94">
        <v>202</v>
      </c>
      <c r="AO42224" s="94">
        <v>0</v>
      </c>
      <c r="AS42224" s="94">
        <v>50</v>
      </c>
      <c r="AT42224" s="94">
        <v>-51</v>
      </c>
    </row>
    <row r="42225" spans="1:46">
      <c r="A42225" s="85" t="s">
        <v>83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205</v>
      </c>
      <c r="I42225" s="94">
        <v>214</v>
      </c>
      <c r="J42225" s="94">
        <v>185</v>
      </c>
      <c r="K42225" s="94">
        <v>-29</v>
      </c>
      <c r="O42225" s="94">
        <v>214</v>
      </c>
      <c r="P42225" s="94">
        <v>185</v>
      </c>
      <c r="Q42225" s="94">
        <v>-29</v>
      </c>
      <c r="S42225" s="94">
        <v>185</v>
      </c>
      <c r="W42225" s="94">
        <v>0</v>
      </c>
      <c r="AK42225" s="94">
        <v>185</v>
      </c>
      <c r="AO42225" s="94">
        <v>0</v>
      </c>
      <c r="AS42225" s="94">
        <v>37</v>
      </c>
      <c r="AT42225" s="94">
        <v>-66</v>
      </c>
    </row>
    <row r="42226" spans="1:46">
      <c r="A42226" s="85" t="s">
        <v>83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220</v>
      </c>
      <c r="I42226" s="94">
        <v>227</v>
      </c>
      <c r="J42226" s="94">
        <v>178</v>
      </c>
      <c r="K42226" s="94">
        <v>-49</v>
      </c>
      <c r="O42226" s="94">
        <v>227</v>
      </c>
      <c r="P42226" s="94">
        <v>178</v>
      </c>
      <c r="Q42226" s="94">
        <v>-49</v>
      </c>
      <c r="S42226" s="94">
        <v>178</v>
      </c>
      <c r="W42226" s="94">
        <v>0</v>
      </c>
      <c r="AK42226" s="94">
        <v>178</v>
      </c>
      <c r="AO42226" s="94">
        <v>0</v>
      </c>
      <c r="AS42226" s="94">
        <v>33</v>
      </c>
      <c r="AT42226" s="94">
        <v>-82</v>
      </c>
    </row>
    <row r="42227" spans="1:46">
      <c r="A42227" s="85" t="s">
        <v>83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238</v>
      </c>
      <c r="I42227" s="94">
        <v>244</v>
      </c>
      <c r="J42227" s="94">
        <v>195</v>
      </c>
      <c r="K42227" s="94">
        <v>-50</v>
      </c>
      <c r="O42227" s="94">
        <v>244</v>
      </c>
      <c r="P42227" s="94">
        <v>195</v>
      </c>
      <c r="Q42227" s="94">
        <v>-50</v>
      </c>
      <c r="S42227" s="94">
        <v>191</v>
      </c>
      <c r="W42227" s="94">
        <v>4</v>
      </c>
      <c r="AK42227" s="94">
        <v>191</v>
      </c>
      <c r="AO42227" s="94">
        <v>4</v>
      </c>
      <c r="AS42227" s="94">
        <v>44</v>
      </c>
      <c r="AT42227" s="94">
        <v>-94</v>
      </c>
    </row>
    <row r="42228" spans="1:46">
      <c r="A42228" s="85" t="s">
        <v>83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257</v>
      </c>
      <c r="I42228" s="94">
        <v>259</v>
      </c>
      <c r="J42228" s="94">
        <v>209</v>
      </c>
      <c r="K42228" s="94">
        <v>-51</v>
      </c>
      <c r="O42228" s="94">
        <v>259</v>
      </c>
      <c r="P42228" s="94">
        <v>209</v>
      </c>
      <c r="Q42228" s="94">
        <v>-51</v>
      </c>
      <c r="S42228" s="94">
        <v>200</v>
      </c>
      <c r="W42228" s="94">
        <v>9</v>
      </c>
      <c r="AK42228" s="94">
        <v>200</v>
      </c>
      <c r="AO42228" s="94">
        <v>9</v>
      </c>
      <c r="AS42228" s="94">
        <v>51</v>
      </c>
      <c r="AT42228" s="94">
        <v>-101</v>
      </c>
    </row>
    <row r="42229" spans="1:46">
      <c r="A42229" s="85" t="s">
        <v>83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276</v>
      </c>
      <c r="I42229" s="94">
        <v>272</v>
      </c>
      <c r="J42229" s="94">
        <v>223</v>
      </c>
      <c r="K42229" s="94">
        <v>-50</v>
      </c>
      <c r="O42229" s="94">
        <v>272</v>
      </c>
      <c r="P42229" s="94">
        <v>223</v>
      </c>
      <c r="Q42229" s="94">
        <v>-50</v>
      </c>
      <c r="S42229" s="94">
        <v>211</v>
      </c>
      <c r="W42229" s="94">
        <v>12</v>
      </c>
      <c r="AK42229" s="94">
        <v>211</v>
      </c>
      <c r="AO42229" s="94">
        <v>12</v>
      </c>
      <c r="AS42229" s="94">
        <v>55</v>
      </c>
      <c r="AT42229" s="94">
        <v>-105</v>
      </c>
    </row>
    <row r="42230" spans="1:46">
      <c r="A42230" s="85" t="s">
        <v>83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298</v>
      </c>
      <c r="I42230" s="94">
        <v>287</v>
      </c>
      <c r="J42230" s="94">
        <v>238</v>
      </c>
      <c r="K42230" s="94">
        <v>-50</v>
      </c>
      <c r="O42230" s="94">
        <v>287</v>
      </c>
      <c r="P42230" s="94">
        <v>238</v>
      </c>
      <c r="Q42230" s="94">
        <v>-50</v>
      </c>
      <c r="S42230" s="94">
        <v>225</v>
      </c>
      <c r="W42230" s="94">
        <v>13</v>
      </c>
      <c r="AK42230" s="94">
        <v>225</v>
      </c>
      <c r="AO42230" s="94">
        <v>13</v>
      </c>
      <c r="AS42230" s="94">
        <v>56</v>
      </c>
      <c r="AT42230" s="94">
        <v>-106</v>
      </c>
    </row>
    <row r="42231" spans="1:46">
      <c r="A42231" s="85" t="s">
        <v>83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313</v>
      </c>
      <c r="I42231" s="94">
        <v>302</v>
      </c>
      <c r="J42231" s="94">
        <v>252</v>
      </c>
      <c r="K42231" s="94">
        <v>-50</v>
      </c>
      <c r="O42231" s="94">
        <v>302</v>
      </c>
      <c r="P42231" s="94">
        <v>252</v>
      </c>
      <c r="Q42231" s="94">
        <v>-50</v>
      </c>
      <c r="S42231" s="94">
        <v>237</v>
      </c>
      <c r="W42231" s="94">
        <v>15</v>
      </c>
      <c r="AK42231" s="94">
        <v>237</v>
      </c>
      <c r="AO42231" s="94">
        <v>15</v>
      </c>
      <c r="AS42231" s="94">
        <v>63</v>
      </c>
      <c r="AT42231" s="94">
        <v>-113</v>
      </c>
    </row>
    <row r="42232" spans="1:46">
      <c r="A42232" s="85" t="s">
        <v>83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326</v>
      </c>
      <c r="I42232" s="94">
        <v>319</v>
      </c>
      <c r="J42232" s="94">
        <v>270</v>
      </c>
      <c r="K42232" s="94">
        <v>-50</v>
      </c>
      <c r="O42232" s="94">
        <v>319</v>
      </c>
      <c r="P42232" s="94">
        <v>270</v>
      </c>
      <c r="Q42232" s="94">
        <v>-50</v>
      </c>
      <c r="S42232" s="94">
        <v>255</v>
      </c>
      <c r="W42232" s="94">
        <v>15</v>
      </c>
      <c r="AK42232" s="94">
        <v>255</v>
      </c>
      <c r="AO42232" s="94">
        <v>15</v>
      </c>
      <c r="AS42232" s="94">
        <v>69</v>
      </c>
      <c r="AT42232" s="94">
        <v>-119</v>
      </c>
    </row>
    <row r="42233" spans="1:46">
      <c r="A42233" s="85" t="s">
        <v>83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339</v>
      </c>
      <c r="I42233" s="94">
        <v>332</v>
      </c>
      <c r="J42233" s="94">
        <v>282</v>
      </c>
      <c r="K42233" s="94">
        <v>-50</v>
      </c>
      <c r="O42233" s="94">
        <v>332</v>
      </c>
      <c r="P42233" s="94">
        <v>282</v>
      </c>
      <c r="Q42233" s="94">
        <v>-50</v>
      </c>
      <c r="S42233" s="94">
        <v>265</v>
      </c>
      <c r="W42233" s="94">
        <v>17</v>
      </c>
      <c r="AK42233" s="94">
        <v>265</v>
      </c>
      <c r="AO42233" s="94">
        <v>17</v>
      </c>
      <c r="AS42233" s="94">
        <v>70</v>
      </c>
      <c r="AT42233" s="94">
        <v>-120</v>
      </c>
    </row>
    <row r="42234" spans="1:46">
      <c r="A42234" s="85" t="s">
        <v>83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344</v>
      </c>
      <c r="I42234" s="94">
        <v>343</v>
      </c>
      <c r="J42234" s="94">
        <v>292</v>
      </c>
      <c r="K42234" s="94">
        <v>-51</v>
      </c>
      <c r="O42234" s="94">
        <v>343</v>
      </c>
      <c r="P42234" s="94">
        <v>292</v>
      </c>
      <c r="Q42234" s="94">
        <v>-51</v>
      </c>
      <c r="S42234" s="94">
        <v>275</v>
      </c>
      <c r="W42234" s="94">
        <v>17</v>
      </c>
      <c r="AK42234" s="94">
        <v>275</v>
      </c>
      <c r="AO42234" s="94">
        <v>17</v>
      </c>
      <c r="AS42234" s="94">
        <v>71</v>
      </c>
      <c r="AT42234" s="94">
        <v>-122</v>
      </c>
    </row>
    <row r="42235" spans="1:46">
      <c r="A42235" s="85" t="s">
        <v>83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341</v>
      </c>
      <c r="I42235" s="94">
        <v>349</v>
      </c>
      <c r="J42235" s="94">
        <v>297</v>
      </c>
      <c r="K42235" s="94">
        <v>-52</v>
      </c>
      <c r="O42235" s="94">
        <v>349</v>
      </c>
      <c r="P42235" s="94">
        <v>297</v>
      </c>
      <c r="Q42235" s="94">
        <v>-52</v>
      </c>
      <c r="S42235" s="94">
        <v>286</v>
      </c>
      <c r="W42235" s="94">
        <v>11</v>
      </c>
      <c r="AK42235" s="94">
        <v>286</v>
      </c>
      <c r="AO42235" s="94">
        <v>11</v>
      </c>
      <c r="AS42235" s="94">
        <v>72</v>
      </c>
      <c r="AT42235" s="94">
        <v>-124</v>
      </c>
    </row>
    <row r="42236" spans="1:46">
      <c r="A42236" s="85" t="s">
        <v>83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337</v>
      </c>
      <c r="I42236" s="94">
        <v>344</v>
      </c>
      <c r="J42236" s="94">
        <v>284</v>
      </c>
      <c r="K42236" s="94">
        <v>-59</v>
      </c>
      <c r="O42236" s="94">
        <v>344</v>
      </c>
      <c r="P42236" s="94">
        <v>284</v>
      </c>
      <c r="Q42236" s="94">
        <v>-59</v>
      </c>
      <c r="S42236" s="94">
        <v>279</v>
      </c>
      <c r="W42236" s="94">
        <v>6</v>
      </c>
      <c r="AK42236" s="94">
        <v>279</v>
      </c>
      <c r="AO42236" s="94">
        <v>6</v>
      </c>
      <c r="AS42236" s="94">
        <v>67</v>
      </c>
      <c r="AT42236" s="94">
        <v>-127</v>
      </c>
    </row>
    <row r="42237" spans="1:46">
      <c r="A42237" s="85" t="s">
        <v>83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313</v>
      </c>
      <c r="I42237" s="94">
        <v>327</v>
      </c>
      <c r="J42237" s="94">
        <v>272</v>
      </c>
      <c r="K42237" s="94">
        <v>-55</v>
      </c>
      <c r="O42237" s="94">
        <v>327</v>
      </c>
      <c r="P42237" s="94">
        <v>272</v>
      </c>
      <c r="Q42237" s="94">
        <v>-55</v>
      </c>
      <c r="S42237" s="94">
        <v>271</v>
      </c>
      <c r="W42237" s="94">
        <v>1</v>
      </c>
      <c r="AK42237" s="94">
        <v>271</v>
      </c>
      <c r="AO42237" s="94">
        <v>1</v>
      </c>
      <c r="AS42237" s="94">
        <v>56</v>
      </c>
      <c r="AT42237" s="94">
        <v>-112</v>
      </c>
    </row>
    <row r="42238" spans="1:46">
      <c r="A42238" s="85" t="s">
        <v>83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302</v>
      </c>
      <c r="I42238" s="94">
        <v>316</v>
      </c>
      <c r="J42238" s="94">
        <v>266</v>
      </c>
      <c r="K42238" s="94">
        <v>-50</v>
      </c>
      <c r="O42238" s="94">
        <v>316</v>
      </c>
      <c r="P42238" s="94">
        <v>266</v>
      </c>
      <c r="Q42238" s="94">
        <v>-50</v>
      </c>
      <c r="S42238" s="94">
        <v>266</v>
      </c>
      <c r="W42238" s="94">
        <v>0</v>
      </c>
      <c r="AK42238" s="94">
        <v>266</v>
      </c>
      <c r="AO42238" s="94">
        <v>0</v>
      </c>
      <c r="AS42238" s="94">
        <v>55</v>
      </c>
      <c r="AT42238" s="94">
        <v>-105</v>
      </c>
    </row>
    <row r="42239" spans="1:46">
      <c r="A42239" s="85" t="s">
        <v>83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287</v>
      </c>
      <c r="I42239" s="94">
        <v>300</v>
      </c>
      <c r="J42239" s="94">
        <v>251</v>
      </c>
      <c r="K42239" s="94">
        <v>-49</v>
      </c>
      <c r="O42239" s="94">
        <v>300</v>
      </c>
      <c r="P42239" s="94">
        <v>251</v>
      </c>
      <c r="Q42239" s="94">
        <v>-49</v>
      </c>
      <c r="S42239" s="94">
        <v>251</v>
      </c>
      <c r="W42239" s="94">
        <v>0</v>
      </c>
      <c r="AK42239" s="94">
        <v>251</v>
      </c>
      <c r="AO42239" s="94">
        <v>0</v>
      </c>
      <c r="AS42239" s="94">
        <v>48</v>
      </c>
      <c r="AT42239" s="94">
        <v>-97</v>
      </c>
    </row>
    <row r="42240" spans="1:46">
      <c r="A42240" s="85" t="s">
        <v>83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269</v>
      </c>
      <c r="I42240" s="94">
        <v>275</v>
      </c>
      <c r="J42240" s="94">
        <v>227</v>
      </c>
      <c r="K42240" s="94">
        <v>-48</v>
      </c>
      <c r="O42240" s="94">
        <v>275</v>
      </c>
      <c r="P42240" s="94">
        <v>227</v>
      </c>
      <c r="Q42240" s="94">
        <v>-48</v>
      </c>
      <c r="S42240" s="94">
        <v>227</v>
      </c>
      <c r="W42240" s="94">
        <v>0</v>
      </c>
      <c r="AK42240" s="94">
        <v>227</v>
      </c>
      <c r="AO42240" s="94">
        <v>0</v>
      </c>
      <c r="AS42240" s="94">
        <v>36</v>
      </c>
      <c r="AT42240" s="94">
        <v>-84</v>
      </c>
    </row>
    <row r="42241" spans="1:46">
      <c r="A42241" s="85" t="s">
        <v>83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250</v>
      </c>
      <c r="I42241" s="94">
        <v>250</v>
      </c>
      <c r="J42241" s="94">
        <v>248</v>
      </c>
      <c r="K42241" s="94">
        <v>-1</v>
      </c>
      <c r="O42241" s="94">
        <v>250</v>
      </c>
      <c r="P42241" s="94">
        <v>248</v>
      </c>
      <c r="Q42241" s="94">
        <v>-1</v>
      </c>
      <c r="S42241" s="94">
        <v>248</v>
      </c>
      <c r="W42241" s="94">
        <v>0</v>
      </c>
      <c r="AK42241" s="94">
        <v>248</v>
      </c>
      <c r="AO42241" s="94">
        <v>0</v>
      </c>
      <c r="AS42241" s="94">
        <v>54</v>
      </c>
      <c r="AT42241" s="94">
        <v>-55</v>
      </c>
    </row>
    <row r="42242" spans="1:46">
      <c r="A42242" s="85" t="s">
        <v>83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225</v>
      </c>
      <c r="I42242" s="94">
        <v>228</v>
      </c>
      <c r="J42242" s="94">
        <v>229</v>
      </c>
      <c r="K42242" s="94">
        <v>1</v>
      </c>
      <c r="O42242" s="94">
        <v>228</v>
      </c>
      <c r="P42242" s="94">
        <v>229</v>
      </c>
      <c r="Q42242" s="94">
        <v>1</v>
      </c>
      <c r="S42242" s="94">
        <v>229</v>
      </c>
      <c r="W42242" s="94">
        <v>0</v>
      </c>
      <c r="AK42242" s="94">
        <v>229</v>
      </c>
      <c r="AO42242" s="94">
        <v>0</v>
      </c>
      <c r="AS42242" s="94">
        <v>50</v>
      </c>
      <c r="AT42242" s="94">
        <v>-50</v>
      </c>
    </row>
    <row r="42243" spans="1:46">
      <c r="A42243" s="85" t="s">
        <v>83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207</v>
      </c>
      <c r="I42243" s="94">
        <v>210</v>
      </c>
      <c r="J42243" s="94">
        <v>211</v>
      </c>
      <c r="K42243" s="94">
        <v>1</v>
      </c>
      <c r="O42243" s="94">
        <v>210</v>
      </c>
      <c r="P42243" s="94">
        <v>211</v>
      </c>
      <c r="Q42243" s="94">
        <v>1</v>
      </c>
      <c r="S42243" s="94">
        <v>211</v>
      </c>
      <c r="W42243" s="94">
        <v>0</v>
      </c>
      <c r="AK42243" s="94">
        <v>211</v>
      </c>
      <c r="AO42243" s="94">
        <v>0</v>
      </c>
      <c r="AS42243" s="94">
        <v>46</v>
      </c>
      <c r="AT42243" s="94">
        <v>-46</v>
      </c>
    </row>
    <row r="42244" spans="1:46">
      <c r="A42244" s="85" t="s">
        <v>83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195</v>
      </c>
      <c r="I42244" s="94">
        <v>198</v>
      </c>
      <c r="J42244" s="94">
        <v>199</v>
      </c>
      <c r="K42244" s="94">
        <v>1</v>
      </c>
      <c r="O42244" s="94">
        <v>198</v>
      </c>
      <c r="P42244" s="94">
        <v>199</v>
      </c>
      <c r="Q42244" s="94">
        <v>1</v>
      </c>
      <c r="S42244" s="94">
        <v>199</v>
      </c>
      <c r="W42244" s="94">
        <v>0</v>
      </c>
      <c r="AK42244" s="94">
        <v>199</v>
      </c>
      <c r="AO42244" s="94">
        <v>0</v>
      </c>
      <c r="AS42244" s="94">
        <v>46</v>
      </c>
      <c r="AT42244" s="94">
        <v>-45</v>
      </c>
    </row>
    <row r="42245" spans="1:46">
      <c r="A42245" s="85" t="s">
        <v>83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188</v>
      </c>
      <c r="I42245" s="94">
        <v>190</v>
      </c>
      <c r="J42245" s="94">
        <v>192</v>
      </c>
      <c r="K42245" s="94">
        <v>1</v>
      </c>
      <c r="O42245" s="94">
        <v>190</v>
      </c>
      <c r="P42245" s="94">
        <v>192</v>
      </c>
      <c r="Q42245" s="94">
        <v>1</v>
      </c>
      <c r="S42245" s="94">
        <v>192</v>
      </c>
      <c r="W42245" s="94">
        <v>0</v>
      </c>
      <c r="AK42245" s="94">
        <v>192</v>
      </c>
      <c r="AO42245" s="94">
        <v>0</v>
      </c>
      <c r="AS42245" s="94">
        <v>45</v>
      </c>
      <c r="AT42245" s="94">
        <v>-44</v>
      </c>
    </row>
    <row r="42246" spans="1:46">
      <c r="A42246" s="85" t="s">
        <v>83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183</v>
      </c>
      <c r="I42246" s="94">
        <v>187</v>
      </c>
      <c r="J42246" s="94">
        <v>189</v>
      </c>
      <c r="K42246" s="94">
        <v>1</v>
      </c>
      <c r="O42246" s="94">
        <v>187</v>
      </c>
      <c r="P42246" s="94">
        <v>189</v>
      </c>
      <c r="Q42246" s="94">
        <v>1</v>
      </c>
      <c r="S42246" s="94">
        <v>189</v>
      </c>
      <c r="W42246" s="94">
        <v>0</v>
      </c>
      <c r="AK42246" s="94">
        <v>189</v>
      </c>
      <c r="AO42246" s="94">
        <v>0</v>
      </c>
      <c r="AS42246" s="94">
        <v>44</v>
      </c>
      <c r="AT42246" s="94">
        <v>-43</v>
      </c>
    </row>
    <row r="42247" spans="1:46">
      <c r="A42247" s="85" t="s">
        <v>83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182</v>
      </c>
      <c r="I42247" s="94">
        <v>189</v>
      </c>
      <c r="J42247" s="94">
        <v>190</v>
      </c>
      <c r="K42247" s="94">
        <v>1</v>
      </c>
      <c r="O42247" s="94">
        <v>189</v>
      </c>
      <c r="P42247" s="94">
        <v>190</v>
      </c>
      <c r="Q42247" s="94">
        <v>1</v>
      </c>
      <c r="S42247" s="94">
        <v>190</v>
      </c>
      <c r="W42247" s="94">
        <v>0</v>
      </c>
      <c r="AK42247" s="94">
        <v>190</v>
      </c>
      <c r="AO42247" s="94">
        <v>0</v>
      </c>
      <c r="AS42247" s="94">
        <v>46</v>
      </c>
      <c r="AT42247" s="94">
        <v>-45</v>
      </c>
    </row>
    <row r="42248" spans="1:46">
      <c r="A42248" s="85" t="s">
        <v>83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180</v>
      </c>
      <c r="I42248" s="94">
        <v>192</v>
      </c>
      <c r="J42248" s="94">
        <v>192</v>
      </c>
      <c r="K42248" s="94">
        <v>-1</v>
      </c>
      <c r="O42248" s="94">
        <v>192</v>
      </c>
      <c r="P42248" s="94">
        <v>192</v>
      </c>
      <c r="Q42248" s="94">
        <v>-1</v>
      </c>
      <c r="S42248" s="94">
        <v>192</v>
      </c>
      <c r="W42248" s="94">
        <v>0</v>
      </c>
      <c r="AK42248" s="94">
        <v>192</v>
      </c>
      <c r="AO42248" s="94">
        <v>0</v>
      </c>
      <c r="AS42248" s="94">
        <v>49</v>
      </c>
      <c r="AT42248" s="94">
        <v>-50</v>
      </c>
    </row>
    <row r="42249" spans="1:46">
      <c r="A42249" s="85" t="s">
        <v>83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181</v>
      </c>
      <c r="I42249" s="94">
        <v>192</v>
      </c>
      <c r="J42249" s="94">
        <v>174</v>
      </c>
      <c r="K42249" s="94">
        <v>-19</v>
      </c>
      <c r="O42249" s="94">
        <v>192</v>
      </c>
      <c r="P42249" s="94">
        <v>174</v>
      </c>
      <c r="Q42249" s="94">
        <v>-19</v>
      </c>
      <c r="S42249" s="94">
        <v>173</v>
      </c>
      <c r="W42249" s="94">
        <v>1</v>
      </c>
      <c r="AK42249" s="94">
        <v>173</v>
      </c>
      <c r="AO42249" s="94">
        <v>1</v>
      </c>
      <c r="AS42249" s="94">
        <v>45</v>
      </c>
      <c r="AT42249" s="94">
        <v>-64</v>
      </c>
    </row>
    <row r="42250" spans="1:46">
      <c r="A42250" s="85" t="s">
        <v>83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199</v>
      </c>
      <c r="I42250" s="94">
        <v>205</v>
      </c>
      <c r="J42250" s="94">
        <v>185</v>
      </c>
      <c r="K42250" s="94">
        <v>-20</v>
      </c>
      <c r="O42250" s="94">
        <v>205</v>
      </c>
      <c r="P42250" s="94">
        <v>185</v>
      </c>
      <c r="Q42250" s="94">
        <v>-20</v>
      </c>
      <c r="S42250" s="94">
        <v>181</v>
      </c>
      <c r="W42250" s="94">
        <v>4</v>
      </c>
      <c r="AK42250" s="94">
        <v>181</v>
      </c>
      <c r="AO42250" s="94">
        <v>4</v>
      </c>
      <c r="AS42250" s="94">
        <v>57</v>
      </c>
      <c r="AT42250" s="94">
        <v>-77</v>
      </c>
    </row>
    <row r="42251" spans="1:46">
      <c r="A42251" s="85" t="s">
        <v>83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222</v>
      </c>
      <c r="I42251" s="94">
        <v>225</v>
      </c>
      <c r="J42251" s="94">
        <v>194</v>
      </c>
      <c r="K42251" s="94">
        <v>-31</v>
      </c>
      <c r="O42251" s="94">
        <v>225</v>
      </c>
      <c r="P42251" s="94">
        <v>194</v>
      </c>
      <c r="Q42251" s="94">
        <v>-31</v>
      </c>
      <c r="S42251" s="94">
        <v>183</v>
      </c>
      <c r="W42251" s="94">
        <v>11</v>
      </c>
      <c r="AK42251" s="94">
        <v>183</v>
      </c>
      <c r="AO42251" s="94">
        <v>11</v>
      </c>
      <c r="AS42251" s="94">
        <v>53</v>
      </c>
      <c r="AT42251" s="94">
        <v>-84</v>
      </c>
    </row>
    <row r="42252" spans="1:46">
      <c r="A42252" s="85" t="s">
        <v>83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245</v>
      </c>
      <c r="I42252" s="94">
        <v>248</v>
      </c>
      <c r="J42252" s="94">
        <v>228</v>
      </c>
      <c r="K42252" s="94">
        <v>-20</v>
      </c>
      <c r="O42252" s="94">
        <v>248</v>
      </c>
      <c r="P42252" s="94">
        <v>228</v>
      </c>
      <c r="Q42252" s="94">
        <v>-20</v>
      </c>
      <c r="S42252" s="94">
        <v>212</v>
      </c>
      <c r="W42252" s="94">
        <v>16</v>
      </c>
      <c r="AK42252" s="94">
        <v>212</v>
      </c>
      <c r="AO42252" s="94">
        <v>16</v>
      </c>
      <c r="AS42252" s="94">
        <v>61</v>
      </c>
      <c r="AT42252" s="94">
        <v>-81</v>
      </c>
    </row>
    <row r="42253" spans="1:46">
      <c r="A42253" s="85" t="s">
        <v>83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268</v>
      </c>
      <c r="I42253" s="94">
        <v>271</v>
      </c>
      <c r="J42253" s="94">
        <v>223</v>
      </c>
      <c r="K42253" s="94">
        <v>-49</v>
      </c>
      <c r="O42253" s="94">
        <v>271</v>
      </c>
      <c r="P42253" s="94">
        <v>223</v>
      </c>
      <c r="Q42253" s="94">
        <v>-49</v>
      </c>
      <c r="S42253" s="94">
        <v>204</v>
      </c>
      <c r="W42253" s="94">
        <v>19</v>
      </c>
      <c r="AK42253" s="94">
        <v>204</v>
      </c>
      <c r="AO42253" s="94">
        <v>19</v>
      </c>
      <c r="AS42253" s="94">
        <v>59</v>
      </c>
      <c r="AT42253" s="94">
        <v>-108</v>
      </c>
    </row>
    <row r="42254" spans="1:46">
      <c r="A42254" s="85" t="s">
        <v>83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292</v>
      </c>
      <c r="I42254" s="94">
        <v>298</v>
      </c>
      <c r="J42254" s="94">
        <v>247</v>
      </c>
      <c r="K42254" s="94">
        <v>-51</v>
      </c>
      <c r="O42254" s="94">
        <v>298</v>
      </c>
      <c r="P42254" s="94">
        <v>247</v>
      </c>
      <c r="Q42254" s="94">
        <v>-51</v>
      </c>
      <c r="S42254" s="94">
        <v>228</v>
      </c>
      <c r="W42254" s="94">
        <v>19</v>
      </c>
      <c r="AK42254" s="94">
        <v>228</v>
      </c>
      <c r="AO42254" s="94">
        <v>19</v>
      </c>
      <c r="AS42254" s="94">
        <v>64</v>
      </c>
      <c r="AT42254" s="94">
        <v>-115</v>
      </c>
    </row>
    <row r="42255" spans="1:46">
      <c r="A42255" s="85" t="s">
        <v>83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313</v>
      </c>
      <c r="I42255" s="94">
        <v>323</v>
      </c>
      <c r="J42255" s="94">
        <v>273</v>
      </c>
      <c r="K42255" s="94">
        <v>-50</v>
      </c>
      <c r="O42255" s="94">
        <v>323</v>
      </c>
      <c r="P42255" s="94">
        <v>273</v>
      </c>
      <c r="Q42255" s="94">
        <v>-50</v>
      </c>
      <c r="S42255" s="94">
        <v>255</v>
      </c>
      <c r="W42255" s="94">
        <v>18</v>
      </c>
      <c r="AK42255" s="94">
        <v>255</v>
      </c>
      <c r="AO42255" s="94">
        <v>18</v>
      </c>
      <c r="AS42255" s="94">
        <v>73</v>
      </c>
      <c r="AT42255" s="94">
        <v>-124</v>
      </c>
    </row>
    <row r="42256" spans="1:46">
      <c r="A42256" s="85" t="s">
        <v>83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330</v>
      </c>
      <c r="I42256" s="94">
        <v>345</v>
      </c>
      <c r="J42256" s="94">
        <v>296</v>
      </c>
      <c r="K42256" s="94">
        <v>-50</v>
      </c>
      <c r="O42256" s="94">
        <v>345</v>
      </c>
      <c r="P42256" s="94">
        <v>296</v>
      </c>
      <c r="Q42256" s="94">
        <v>-50</v>
      </c>
      <c r="S42256" s="94">
        <v>277</v>
      </c>
      <c r="W42256" s="94">
        <v>19</v>
      </c>
      <c r="AK42256" s="94">
        <v>277</v>
      </c>
      <c r="AO42256" s="94">
        <v>19</v>
      </c>
      <c r="AS42256" s="94">
        <v>77</v>
      </c>
      <c r="AT42256" s="94">
        <v>-127</v>
      </c>
    </row>
    <row r="42257" spans="1:46">
      <c r="A42257" s="85" t="s">
        <v>83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344</v>
      </c>
      <c r="I42257" s="94">
        <v>362</v>
      </c>
      <c r="J42257" s="94">
        <v>312</v>
      </c>
      <c r="K42257" s="94">
        <v>-50</v>
      </c>
      <c r="O42257" s="94">
        <v>362</v>
      </c>
      <c r="P42257" s="94">
        <v>312</v>
      </c>
      <c r="Q42257" s="94">
        <v>-50</v>
      </c>
      <c r="S42257" s="94">
        <v>293</v>
      </c>
      <c r="W42257" s="94">
        <v>19</v>
      </c>
      <c r="AK42257" s="94">
        <v>293</v>
      </c>
      <c r="AO42257" s="94">
        <v>19</v>
      </c>
      <c r="AS42257" s="94">
        <v>82</v>
      </c>
      <c r="AT42257" s="94">
        <v>-132</v>
      </c>
    </row>
    <row r="42258" spans="1:46">
      <c r="A42258" s="85" t="s">
        <v>83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354</v>
      </c>
      <c r="I42258" s="94">
        <v>375</v>
      </c>
      <c r="J42258" s="94">
        <v>324</v>
      </c>
      <c r="K42258" s="94">
        <v>-51</v>
      </c>
      <c r="O42258" s="94">
        <v>375</v>
      </c>
      <c r="P42258" s="94">
        <v>324</v>
      </c>
      <c r="Q42258" s="94">
        <v>-51</v>
      </c>
      <c r="S42258" s="94">
        <v>308</v>
      </c>
      <c r="W42258" s="94">
        <v>16</v>
      </c>
      <c r="AK42258" s="94">
        <v>308</v>
      </c>
      <c r="AO42258" s="94">
        <v>16</v>
      </c>
      <c r="AS42258" s="94">
        <v>90</v>
      </c>
      <c r="AT42258" s="94">
        <v>-141</v>
      </c>
    </row>
    <row r="42259" spans="1:46">
      <c r="A42259" s="85" t="s">
        <v>83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360</v>
      </c>
      <c r="I42259" s="94">
        <v>383</v>
      </c>
      <c r="J42259" s="94">
        <v>334</v>
      </c>
      <c r="K42259" s="94">
        <v>-49</v>
      </c>
      <c r="O42259" s="94">
        <v>383</v>
      </c>
      <c r="P42259" s="94">
        <v>334</v>
      </c>
      <c r="Q42259" s="94">
        <v>-49</v>
      </c>
      <c r="S42259" s="94">
        <v>323</v>
      </c>
      <c r="W42259" s="94">
        <v>11</v>
      </c>
      <c r="AK42259" s="94">
        <v>323</v>
      </c>
      <c r="AO42259" s="94">
        <v>11</v>
      </c>
      <c r="AS42259" s="94">
        <v>94</v>
      </c>
      <c r="AT42259" s="94">
        <v>-144</v>
      </c>
    </row>
    <row r="42260" spans="1:46">
      <c r="A42260" s="85" t="s">
        <v>83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351</v>
      </c>
      <c r="I42260" s="94">
        <v>377</v>
      </c>
      <c r="J42260" s="94">
        <v>326</v>
      </c>
      <c r="K42260" s="94">
        <v>-50</v>
      </c>
      <c r="O42260" s="94">
        <v>377</v>
      </c>
      <c r="P42260" s="94">
        <v>326</v>
      </c>
      <c r="Q42260" s="94">
        <v>-50</v>
      </c>
      <c r="S42260" s="94">
        <v>321</v>
      </c>
      <c r="W42260" s="94">
        <v>5</v>
      </c>
      <c r="AK42260" s="94">
        <v>321</v>
      </c>
      <c r="AO42260" s="94">
        <v>5</v>
      </c>
      <c r="AS42260" s="94">
        <v>84</v>
      </c>
      <c r="AT42260" s="94">
        <v>-135</v>
      </c>
    </row>
    <row r="42261" spans="1:46">
      <c r="A42261" s="85" t="s">
        <v>83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334</v>
      </c>
      <c r="I42261" s="94">
        <v>356</v>
      </c>
      <c r="J42261" s="94">
        <v>307</v>
      </c>
      <c r="K42261" s="94">
        <v>-49</v>
      </c>
      <c r="O42261" s="94">
        <v>356</v>
      </c>
      <c r="P42261" s="94">
        <v>307</v>
      </c>
      <c r="Q42261" s="94">
        <v>-49</v>
      </c>
      <c r="S42261" s="94">
        <v>306</v>
      </c>
      <c r="W42261" s="94">
        <v>1</v>
      </c>
      <c r="AK42261" s="94">
        <v>306</v>
      </c>
      <c r="AO42261" s="94">
        <v>1</v>
      </c>
      <c r="AS42261" s="94">
        <v>71</v>
      </c>
      <c r="AT42261" s="94">
        <v>-120</v>
      </c>
    </row>
    <row r="42262" spans="1:46">
      <c r="A42262" s="85" t="s">
        <v>83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324</v>
      </c>
      <c r="I42262" s="94">
        <v>342</v>
      </c>
      <c r="J42262" s="94">
        <v>293</v>
      </c>
      <c r="K42262" s="94">
        <v>-49</v>
      </c>
      <c r="O42262" s="94">
        <v>342</v>
      </c>
      <c r="P42262" s="94">
        <v>293</v>
      </c>
      <c r="Q42262" s="94">
        <v>-49</v>
      </c>
      <c r="S42262" s="94">
        <v>293</v>
      </c>
      <c r="W42262" s="94">
        <v>0</v>
      </c>
      <c r="AK42262" s="94">
        <v>293</v>
      </c>
      <c r="AO42262" s="94">
        <v>0</v>
      </c>
      <c r="AS42262" s="94">
        <v>68</v>
      </c>
      <c r="AT42262" s="94">
        <v>-117</v>
      </c>
    </row>
    <row r="42263" spans="1:46">
      <c r="A42263" s="85" t="s">
        <v>83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309</v>
      </c>
      <c r="I42263" s="94">
        <v>324</v>
      </c>
      <c r="J42263" s="94">
        <v>275</v>
      </c>
      <c r="K42263" s="94">
        <v>-50</v>
      </c>
      <c r="O42263" s="94">
        <v>324</v>
      </c>
      <c r="P42263" s="94">
        <v>275</v>
      </c>
      <c r="Q42263" s="94">
        <v>-50</v>
      </c>
      <c r="S42263" s="94">
        <v>275</v>
      </c>
      <c r="W42263" s="94">
        <v>0</v>
      </c>
      <c r="AK42263" s="94">
        <v>275</v>
      </c>
      <c r="AO42263" s="94">
        <v>0</v>
      </c>
      <c r="AS42263" s="94">
        <v>59</v>
      </c>
      <c r="AT42263" s="94">
        <v>-109</v>
      </c>
    </row>
    <row r="42264" spans="1:46">
      <c r="A42264" s="85" t="s">
        <v>83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286</v>
      </c>
      <c r="I42264" s="94">
        <v>294</v>
      </c>
      <c r="J42264" s="94">
        <v>245</v>
      </c>
      <c r="K42264" s="94">
        <v>-49</v>
      </c>
      <c r="O42264" s="94">
        <v>294</v>
      </c>
      <c r="P42264" s="94">
        <v>245</v>
      </c>
      <c r="Q42264" s="94">
        <v>-49</v>
      </c>
      <c r="S42264" s="94">
        <v>245</v>
      </c>
      <c r="W42264" s="94">
        <v>0</v>
      </c>
      <c r="AK42264" s="94">
        <v>245</v>
      </c>
      <c r="AO42264" s="94">
        <v>0</v>
      </c>
      <c r="AS42264" s="94">
        <v>47</v>
      </c>
      <c r="AT42264" s="94">
        <v>-96</v>
      </c>
    </row>
    <row r="42265" spans="1:46">
      <c r="A42265" s="85" t="s">
        <v>83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262</v>
      </c>
      <c r="I42265" s="94">
        <v>271</v>
      </c>
      <c r="J42265" s="94">
        <v>270</v>
      </c>
      <c r="K42265" s="94">
        <v>-1</v>
      </c>
      <c r="O42265" s="94">
        <v>271</v>
      </c>
      <c r="P42265" s="94">
        <v>270</v>
      </c>
      <c r="Q42265" s="94">
        <v>-1</v>
      </c>
      <c r="S42265" s="94">
        <v>270</v>
      </c>
      <c r="W42265" s="94">
        <v>0</v>
      </c>
      <c r="AK42265" s="94">
        <v>270</v>
      </c>
      <c r="AO42265" s="94">
        <v>0</v>
      </c>
      <c r="AS42265" s="94">
        <v>61</v>
      </c>
      <c r="AT42265" s="94">
        <v>-62</v>
      </c>
    </row>
    <row r="42266" spans="1:46">
      <c r="A42266" s="85" t="s">
        <v>83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248</v>
      </c>
      <c r="I42266" s="94">
        <v>251</v>
      </c>
      <c r="J42266" s="94">
        <v>252</v>
      </c>
      <c r="K42266" s="94">
        <v>1</v>
      </c>
      <c r="O42266" s="94">
        <v>251</v>
      </c>
      <c r="P42266" s="94">
        <v>252</v>
      </c>
      <c r="Q42266" s="94">
        <v>1</v>
      </c>
      <c r="S42266" s="94">
        <v>252</v>
      </c>
      <c r="W42266" s="94">
        <v>0</v>
      </c>
      <c r="AK42266" s="94">
        <v>252</v>
      </c>
      <c r="AO42266" s="94">
        <v>0</v>
      </c>
      <c r="AS42266" s="94">
        <v>51</v>
      </c>
      <c r="AT42266" s="94">
        <v>-50</v>
      </c>
    </row>
    <row r="42267" spans="1:46">
      <c r="A42267" s="85" t="s">
        <v>83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230</v>
      </c>
      <c r="I42267" s="94">
        <v>233</v>
      </c>
      <c r="J42267" s="94">
        <v>234</v>
      </c>
      <c r="K42267" s="94">
        <v>1</v>
      </c>
      <c r="O42267" s="94">
        <v>233</v>
      </c>
      <c r="P42267" s="94">
        <v>234</v>
      </c>
      <c r="Q42267" s="94">
        <v>1</v>
      </c>
      <c r="S42267" s="94">
        <v>234</v>
      </c>
      <c r="W42267" s="94">
        <v>0</v>
      </c>
      <c r="AK42267" s="94">
        <v>234</v>
      </c>
      <c r="AO42267" s="94">
        <v>0</v>
      </c>
      <c r="AS42267" s="94">
        <v>45</v>
      </c>
      <c r="AT42267" s="94">
        <v>-44</v>
      </c>
    </row>
    <row r="42268" spans="1:46">
      <c r="A42268" s="85" t="s">
        <v>83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217</v>
      </c>
      <c r="I42268" s="94">
        <v>220</v>
      </c>
      <c r="J42268" s="94">
        <v>221</v>
      </c>
      <c r="K42268" s="94">
        <v>1</v>
      </c>
      <c r="O42268" s="94">
        <v>220</v>
      </c>
      <c r="P42268" s="94">
        <v>221</v>
      </c>
      <c r="Q42268" s="94">
        <v>1</v>
      </c>
      <c r="S42268" s="94">
        <v>221</v>
      </c>
      <c r="W42268" s="94">
        <v>0</v>
      </c>
      <c r="AK42268" s="94">
        <v>221</v>
      </c>
      <c r="AO42268" s="94">
        <v>0</v>
      </c>
      <c r="AS42268" s="94">
        <v>42</v>
      </c>
      <c r="AT42268" s="94">
        <v>-41</v>
      </c>
    </row>
    <row r="42269" spans="1:46">
      <c r="A42269" s="85" t="s">
        <v>83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208</v>
      </c>
      <c r="I42269" s="94">
        <v>211</v>
      </c>
      <c r="J42269" s="94">
        <v>212</v>
      </c>
      <c r="K42269" s="94">
        <v>1</v>
      </c>
      <c r="O42269" s="94">
        <v>211</v>
      </c>
      <c r="P42269" s="94">
        <v>212</v>
      </c>
      <c r="Q42269" s="94">
        <v>1</v>
      </c>
      <c r="S42269" s="94">
        <v>212</v>
      </c>
      <c r="W42269" s="94">
        <v>0</v>
      </c>
      <c r="AK42269" s="94">
        <v>212</v>
      </c>
      <c r="AO42269" s="94">
        <v>0</v>
      </c>
      <c r="AS42269" s="94">
        <v>44</v>
      </c>
      <c r="AT42269" s="94">
        <v>-43</v>
      </c>
    </row>
    <row r="42270" spans="1:46">
      <c r="A42270" s="85" t="s">
        <v>83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201</v>
      </c>
      <c r="I42270" s="94">
        <v>204</v>
      </c>
      <c r="J42270" s="94">
        <v>204</v>
      </c>
      <c r="K42270" s="94">
        <v>0</v>
      </c>
      <c r="O42270" s="94">
        <v>204</v>
      </c>
      <c r="P42270" s="94">
        <v>204</v>
      </c>
      <c r="Q42270" s="94">
        <v>0</v>
      </c>
      <c r="S42270" s="94">
        <v>204</v>
      </c>
      <c r="W42270" s="94">
        <v>0</v>
      </c>
      <c r="AK42270" s="94">
        <v>204</v>
      </c>
      <c r="AO42270" s="94">
        <v>0</v>
      </c>
      <c r="AS42270" s="94">
        <v>45</v>
      </c>
      <c r="AT42270" s="94">
        <v>-45</v>
      </c>
    </row>
    <row r="42271" spans="1:46">
      <c r="A42271" s="85" t="s">
        <v>83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196</v>
      </c>
      <c r="I42271" s="94">
        <v>198</v>
      </c>
      <c r="J42271" s="94">
        <v>199</v>
      </c>
      <c r="K42271" s="94">
        <v>1</v>
      </c>
      <c r="O42271" s="94">
        <v>198</v>
      </c>
      <c r="P42271" s="94">
        <v>199</v>
      </c>
      <c r="Q42271" s="94">
        <v>1</v>
      </c>
      <c r="S42271" s="94">
        <v>199</v>
      </c>
      <c r="W42271" s="94">
        <v>0</v>
      </c>
      <c r="AK42271" s="94">
        <v>199</v>
      </c>
      <c r="AO42271" s="94">
        <v>0</v>
      </c>
      <c r="AS42271" s="94">
        <v>44</v>
      </c>
      <c r="AT42271" s="94">
        <v>-43</v>
      </c>
    </row>
    <row r="42272" spans="1:46">
      <c r="A42272" s="85" t="s">
        <v>83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194</v>
      </c>
      <c r="I42272" s="94">
        <v>195</v>
      </c>
      <c r="J42272" s="94">
        <v>196</v>
      </c>
      <c r="K42272" s="94">
        <v>1</v>
      </c>
      <c r="O42272" s="94">
        <v>195</v>
      </c>
      <c r="P42272" s="94">
        <v>196</v>
      </c>
      <c r="Q42272" s="94">
        <v>1</v>
      </c>
      <c r="S42272" s="94">
        <v>196</v>
      </c>
      <c r="W42272" s="94">
        <v>0</v>
      </c>
      <c r="AK42272" s="94">
        <v>196</v>
      </c>
      <c r="AO42272" s="94">
        <v>0</v>
      </c>
      <c r="AS42272" s="94">
        <v>45</v>
      </c>
      <c r="AT42272" s="94">
        <v>-45</v>
      </c>
    </row>
    <row r="42273" spans="1:46">
      <c r="A42273" s="85" t="s">
        <v>83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193</v>
      </c>
      <c r="I42273" s="94">
        <v>191</v>
      </c>
      <c r="J42273" s="94">
        <v>172</v>
      </c>
      <c r="K42273" s="94">
        <v>-19</v>
      </c>
      <c r="O42273" s="94">
        <v>191</v>
      </c>
      <c r="P42273" s="94">
        <v>172</v>
      </c>
      <c r="Q42273" s="94">
        <v>-19</v>
      </c>
      <c r="S42273" s="94">
        <v>172</v>
      </c>
      <c r="W42273" s="94">
        <v>1</v>
      </c>
      <c r="AK42273" s="94">
        <v>172</v>
      </c>
      <c r="AO42273" s="94">
        <v>1</v>
      </c>
      <c r="AS42273" s="94">
        <v>37</v>
      </c>
      <c r="AT42273" s="94">
        <v>-56</v>
      </c>
    </row>
    <row r="42274" spans="1:46">
      <c r="A42274" s="85" t="s">
        <v>83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205</v>
      </c>
      <c r="I42274" s="94">
        <v>202</v>
      </c>
      <c r="J42274" s="94">
        <v>182</v>
      </c>
      <c r="K42274" s="94">
        <v>-20</v>
      </c>
      <c r="O42274" s="94">
        <v>202</v>
      </c>
      <c r="P42274" s="94">
        <v>182</v>
      </c>
      <c r="Q42274" s="94">
        <v>-20</v>
      </c>
      <c r="S42274" s="94">
        <v>179</v>
      </c>
      <c r="W42274" s="94">
        <v>3</v>
      </c>
      <c r="AK42274" s="94">
        <v>179</v>
      </c>
      <c r="AO42274" s="94">
        <v>3</v>
      </c>
      <c r="AS42274" s="94">
        <v>46</v>
      </c>
      <c r="AT42274" s="94">
        <v>-66</v>
      </c>
    </row>
    <row r="42275" spans="1:46">
      <c r="A42275" s="85" t="s">
        <v>83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222</v>
      </c>
      <c r="I42275" s="94">
        <v>217</v>
      </c>
      <c r="J42275" s="94">
        <v>207</v>
      </c>
      <c r="K42275" s="94">
        <v>-10</v>
      </c>
      <c r="O42275" s="94">
        <v>217</v>
      </c>
      <c r="P42275" s="94">
        <v>207</v>
      </c>
      <c r="Q42275" s="94">
        <v>-10</v>
      </c>
      <c r="S42275" s="94">
        <v>200</v>
      </c>
      <c r="W42275" s="94">
        <v>7</v>
      </c>
      <c r="AK42275" s="94">
        <v>200</v>
      </c>
      <c r="AO42275" s="94">
        <v>7</v>
      </c>
      <c r="AS42275" s="94">
        <v>62</v>
      </c>
      <c r="AT42275" s="94">
        <v>-72</v>
      </c>
    </row>
    <row r="42276" spans="1:46">
      <c r="A42276" s="85" t="s">
        <v>83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239</v>
      </c>
      <c r="I42276" s="94">
        <v>231</v>
      </c>
      <c r="J42276" s="94">
        <v>221</v>
      </c>
      <c r="K42276" s="94">
        <v>-10</v>
      </c>
      <c r="O42276" s="94">
        <v>231</v>
      </c>
      <c r="P42276" s="94">
        <v>221</v>
      </c>
      <c r="Q42276" s="94">
        <v>-10</v>
      </c>
      <c r="S42276" s="94">
        <v>210</v>
      </c>
      <c r="W42276" s="94">
        <v>12</v>
      </c>
      <c r="AK42276" s="94">
        <v>210</v>
      </c>
      <c r="AO42276" s="94">
        <v>12</v>
      </c>
      <c r="AS42276" s="94">
        <v>72</v>
      </c>
      <c r="AT42276" s="94">
        <v>-82</v>
      </c>
    </row>
    <row r="42277" spans="1:46">
      <c r="A42277" s="85" t="s">
        <v>83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255</v>
      </c>
      <c r="I42277" s="94">
        <v>249</v>
      </c>
      <c r="J42277" s="94">
        <v>240</v>
      </c>
      <c r="K42277" s="94">
        <v>-9</v>
      </c>
      <c r="O42277" s="94">
        <v>249</v>
      </c>
      <c r="P42277" s="94">
        <v>240</v>
      </c>
      <c r="Q42277" s="94">
        <v>-9</v>
      </c>
      <c r="S42277" s="94">
        <v>222</v>
      </c>
      <c r="W42277" s="94">
        <v>19</v>
      </c>
      <c r="AK42277" s="94">
        <v>222</v>
      </c>
      <c r="AO42277" s="94">
        <v>19</v>
      </c>
      <c r="AS42277" s="94">
        <v>80</v>
      </c>
      <c r="AT42277" s="94">
        <v>-90</v>
      </c>
    </row>
    <row r="42278" spans="1:46">
      <c r="A42278" s="85" t="s">
        <v>83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272</v>
      </c>
      <c r="I42278" s="94">
        <v>268</v>
      </c>
      <c r="J42278" s="94">
        <v>257</v>
      </c>
      <c r="K42278" s="94">
        <v>-11</v>
      </c>
      <c r="O42278" s="94">
        <v>268</v>
      </c>
      <c r="P42278" s="94">
        <v>257</v>
      </c>
      <c r="Q42278" s="94">
        <v>-11</v>
      </c>
      <c r="S42278" s="94">
        <v>238</v>
      </c>
      <c r="W42278" s="94">
        <v>19</v>
      </c>
      <c r="AK42278" s="94">
        <v>238</v>
      </c>
      <c r="AO42278" s="94">
        <v>19</v>
      </c>
      <c r="AS42278" s="94">
        <v>84</v>
      </c>
      <c r="AT42278" s="94">
        <v>-95</v>
      </c>
    </row>
    <row r="42279" spans="1:46">
      <c r="A42279" s="85" t="s">
        <v>83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285</v>
      </c>
      <c r="I42279" s="94">
        <v>282</v>
      </c>
      <c r="J42279" s="94">
        <v>272</v>
      </c>
      <c r="K42279" s="94">
        <v>-11</v>
      </c>
      <c r="O42279" s="94">
        <v>282</v>
      </c>
      <c r="P42279" s="94">
        <v>272</v>
      </c>
      <c r="Q42279" s="94">
        <v>-11</v>
      </c>
      <c r="S42279" s="94">
        <v>253</v>
      </c>
      <c r="W42279" s="94">
        <v>19</v>
      </c>
      <c r="AK42279" s="94">
        <v>253</v>
      </c>
      <c r="AO42279" s="94">
        <v>19</v>
      </c>
      <c r="AS42279" s="94">
        <v>82</v>
      </c>
      <c r="AT42279" s="94">
        <v>-93</v>
      </c>
    </row>
    <row r="42280" spans="1:46">
      <c r="A42280" s="85" t="s">
        <v>83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295</v>
      </c>
      <c r="I42280" s="94">
        <v>294</v>
      </c>
      <c r="J42280" s="94">
        <v>285</v>
      </c>
      <c r="K42280" s="94">
        <v>-10</v>
      </c>
      <c r="O42280" s="94">
        <v>294</v>
      </c>
      <c r="P42280" s="94">
        <v>285</v>
      </c>
      <c r="Q42280" s="94">
        <v>-10</v>
      </c>
      <c r="S42280" s="94">
        <v>265</v>
      </c>
      <c r="W42280" s="94">
        <v>19</v>
      </c>
      <c r="AK42280" s="94">
        <v>265</v>
      </c>
      <c r="AO42280" s="94">
        <v>19</v>
      </c>
      <c r="AS42280" s="94">
        <v>88</v>
      </c>
      <c r="AT42280" s="94">
        <v>-98</v>
      </c>
    </row>
    <row r="42281" spans="1:46">
      <c r="A42281" s="85" t="s">
        <v>83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302</v>
      </c>
      <c r="I42281" s="94">
        <v>304</v>
      </c>
      <c r="J42281" s="94">
        <v>293</v>
      </c>
      <c r="K42281" s="94">
        <v>-11</v>
      </c>
      <c r="O42281" s="94">
        <v>304</v>
      </c>
      <c r="P42281" s="94">
        <v>293</v>
      </c>
      <c r="Q42281" s="94">
        <v>-11</v>
      </c>
      <c r="S42281" s="94">
        <v>274</v>
      </c>
      <c r="W42281" s="94">
        <v>19</v>
      </c>
      <c r="AK42281" s="94">
        <v>274</v>
      </c>
      <c r="AO42281" s="94">
        <v>19</v>
      </c>
      <c r="AS42281" s="94">
        <v>93</v>
      </c>
      <c r="AT42281" s="94">
        <v>-104</v>
      </c>
    </row>
    <row r="42282" spans="1:46">
      <c r="A42282" s="85" t="s">
        <v>83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307</v>
      </c>
      <c r="I42282" s="94">
        <v>310</v>
      </c>
      <c r="J42282" s="94">
        <v>300</v>
      </c>
      <c r="K42282" s="94">
        <v>-11</v>
      </c>
      <c r="O42282" s="94">
        <v>310</v>
      </c>
      <c r="P42282" s="94">
        <v>300</v>
      </c>
      <c r="Q42282" s="94">
        <v>-11</v>
      </c>
      <c r="S42282" s="94">
        <v>283</v>
      </c>
      <c r="W42282" s="94">
        <v>17</v>
      </c>
      <c r="AK42282" s="94">
        <v>283</v>
      </c>
      <c r="AO42282" s="94">
        <v>17</v>
      </c>
      <c r="AS42282" s="94">
        <v>99</v>
      </c>
      <c r="AT42282" s="94">
        <v>-110</v>
      </c>
    </row>
    <row r="42283" spans="1:46">
      <c r="A42283" s="85" t="s">
        <v>83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313</v>
      </c>
      <c r="I42283" s="94">
        <v>314</v>
      </c>
      <c r="J42283" s="94">
        <v>265</v>
      </c>
      <c r="K42283" s="94">
        <v>-50</v>
      </c>
      <c r="O42283" s="94">
        <v>314</v>
      </c>
      <c r="P42283" s="94">
        <v>265</v>
      </c>
      <c r="Q42283" s="94">
        <v>-50</v>
      </c>
      <c r="S42283" s="94">
        <v>253</v>
      </c>
      <c r="W42283" s="94">
        <v>12</v>
      </c>
      <c r="AK42283" s="94">
        <v>253</v>
      </c>
      <c r="AO42283" s="94">
        <v>12</v>
      </c>
      <c r="AS42283" s="94">
        <v>79</v>
      </c>
      <c r="AT42283" s="94">
        <v>-129</v>
      </c>
    </row>
    <row r="42284" spans="1:46">
      <c r="A42284" s="85" t="s">
        <v>83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309</v>
      </c>
      <c r="I42284" s="94">
        <v>310</v>
      </c>
      <c r="J42284" s="94">
        <v>260</v>
      </c>
      <c r="K42284" s="94">
        <v>-50</v>
      </c>
      <c r="O42284" s="94">
        <v>310</v>
      </c>
      <c r="P42284" s="94">
        <v>260</v>
      </c>
      <c r="Q42284" s="94">
        <v>-50</v>
      </c>
      <c r="S42284" s="94">
        <v>254</v>
      </c>
      <c r="W42284" s="94">
        <v>6</v>
      </c>
      <c r="AK42284" s="94">
        <v>254</v>
      </c>
      <c r="AO42284" s="94">
        <v>6</v>
      </c>
      <c r="AS42284" s="94">
        <v>73</v>
      </c>
      <c r="AT42284" s="94">
        <v>-123</v>
      </c>
    </row>
    <row r="42285" spans="1:46">
      <c r="A42285" s="85" t="s">
        <v>83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298</v>
      </c>
      <c r="I42285" s="94">
        <v>296</v>
      </c>
      <c r="J42285" s="94">
        <v>245</v>
      </c>
      <c r="K42285" s="94">
        <v>-50</v>
      </c>
      <c r="O42285" s="94">
        <v>296</v>
      </c>
      <c r="P42285" s="94">
        <v>245</v>
      </c>
      <c r="Q42285" s="94">
        <v>-50</v>
      </c>
      <c r="S42285" s="94">
        <v>244</v>
      </c>
      <c r="W42285" s="94">
        <v>1</v>
      </c>
      <c r="AK42285" s="94">
        <v>244</v>
      </c>
      <c r="AO42285" s="94">
        <v>1</v>
      </c>
      <c r="AS42285" s="94">
        <v>57</v>
      </c>
      <c r="AT42285" s="94">
        <v>-108</v>
      </c>
    </row>
    <row r="42286" spans="1:46">
      <c r="A42286" s="85" t="s">
        <v>83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295</v>
      </c>
      <c r="I42286" s="94">
        <v>287</v>
      </c>
      <c r="J42286" s="94">
        <v>237</v>
      </c>
      <c r="K42286" s="94">
        <v>-50</v>
      </c>
      <c r="O42286" s="94">
        <v>287</v>
      </c>
      <c r="P42286" s="94">
        <v>237</v>
      </c>
      <c r="Q42286" s="94">
        <v>-50</v>
      </c>
      <c r="S42286" s="94">
        <v>237</v>
      </c>
      <c r="W42286" s="94">
        <v>0</v>
      </c>
      <c r="AK42286" s="94">
        <v>237</v>
      </c>
      <c r="AO42286" s="94">
        <v>0</v>
      </c>
      <c r="AS42286" s="94">
        <v>50</v>
      </c>
      <c r="AT42286" s="94">
        <v>-100</v>
      </c>
    </row>
    <row r="42287" spans="1:46">
      <c r="A42287" s="85" t="s">
        <v>83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281</v>
      </c>
      <c r="I42287" s="94">
        <v>274</v>
      </c>
      <c r="J42287" s="94">
        <v>226</v>
      </c>
      <c r="K42287" s="94">
        <v>-49</v>
      </c>
      <c r="O42287" s="94">
        <v>274</v>
      </c>
      <c r="P42287" s="94">
        <v>226</v>
      </c>
      <c r="Q42287" s="94">
        <v>-49</v>
      </c>
      <c r="S42287" s="94">
        <v>226</v>
      </c>
      <c r="W42287" s="94">
        <v>0</v>
      </c>
      <c r="AK42287" s="94">
        <v>226</v>
      </c>
      <c r="AO42287" s="94">
        <v>0</v>
      </c>
      <c r="AS42287" s="94">
        <v>42</v>
      </c>
      <c r="AT42287" s="94">
        <v>-91</v>
      </c>
    </row>
    <row r="42288" spans="1:46">
      <c r="A42288" s="85" t="s">
        <v>83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255</v>
      </c>
      <c r="I42288" s="94">
        <v>250</v>
      </c>
      <c r="J42288" s="94">
        <v>202</v>
      </c>
      <c r="K42288" s="94">
        <v>-49</v>
      </c>
      <c r="O42288" s="94">
        <v>250</v>
      </c>
      <c r="P42288" s="94">
        <v>202</v>
      </c>
      <c r="Q42288" s="94">
        <v>-49</v>
      </c>
      <c r="S42288" s="94">
        <v>202</v>
      </c>
      <c r="W42288" s="94">
        <v>0</v>
      </c>
      <c r="AK42288" s="94">
        <v>202</v>
      </c>
      <c r="AO42288" s="94">
        <v>0</v>
      </c>
      <c r="AS42288" s="94">
        <v>27</v>
      </c>
      <c r="AT42288" s="94">
        <v>-76</v>
      </c>
    </row>
    <row r="42289" spans="1:46">
      <c r="A42289" s="85" t="s">
        <v>83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232</v>
      </c>
      <c r="I42289" s="94">
        <v>227</v>
      </c>
      <c r="J42289" s="94">
        <v>227</v>
      </c>
      <c r="K42289" s="94">
        <v>-1</v>
      </c>
      <c r="O42289" s="94">
        <v>227</v>
      </c>
      <c r="P42289" s="94">
        <v>227</v>
      </c>
      <c r="Q42289" s="94">
        <v>-1</v>
      </c>
      <c r="S42289" s="94">
        <v>227</v>
      </c>
      <c r="W42289" s="94">
        <v>0</v>
      </c>
      <c r="AK42289" s="94">
        <v>227</v>
      </c>
      <c r="AO42289" s="94">
        <v>0</v>
      </c>
      <c r="AS42289" s="94">
        <v>49</v>
      </c>
      <c r="AT42289" s="94">
        <v>-50</v>
      </c>
    </row>
    <row r="42290" spans="1:46">
      <c r="A42290" s="85" t="s">
        <v>83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204</v>
      </c>
      <c r="I42290" s="94">
        <v>206</v>
      </c>
      <c r="J42290" s="94">
        <v>207</v>
      </c>
      <c r="K42290" s="94">
        <v>1</v>
      </c>
      <c r="O42290" s="94">
        <v>206</v>
      </c>
      <c r="P42290" s="94">
        <v>207</v>
      </c>
      <c r="Q42290" s="94">
        <v>1</v>
      </c>
      <c r="S42290" s="94">
        <v>207</v>
      </c>
      <c r="W42290" s="94">
        <v>0</v>
      </c>
      <c r="AK42290" s="94">
        <v>207</v>
      </c>
      <c r="AO42290" s="94">
        <v>0</v>
      </c>
      <c r="AS42290" s="94">
        <v>45</v>
      </c>
      <c r="AT42290" s="94">
        <v>-44</v>
      </c>
    </row>
    <row r="42291" spans="1:46">
      <c r="A42291" s="85" t="s">
        <v>83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189</v>
      </c>
      <c r="I42291" s="94">
        <v>191</v>
      </c>
      <c r="J42291" s="94">
        <v>192</v>
      </c>
      <c r="K42291" s="94">
        <v>1</v>
      </c>
      <c r="O42291" s="94">
        <v>191</v>
      </c>
      <c r="P42291" s="94">
        <v>192</v>
      </c>
      <c r="Q42291" s="94">
        <v>1</v>
      </c>
      <c r="S42291" s="94">
        <v>192</v>
      </c>
      <c r="W42291" s="94">
        <v>0</v>
      </c>
      <c r="AK42291" s="94">
        <v>192</v>
      </c>
      <c r="AO42291" s="94">
        <v>0</v>
      </c>
      <c r="AS42291" s="94">
        <v>41</v>
      </c>
      <c r="AT42291" s="94">
        <v>-41</v>
      </c>
    </row>
    <row r="42292" spans="1:46">
      <c r="A42292" s="85" t="s">
        <v>83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180</v>
      </c>
      <c r="I42292" s="94">
        <v>181</v>
      </c>
      <c r="J42292" s="94">
        <v>182</v>
      </c>
      <c r="K42292" s="94">
        <v>1</v>
      </c>
      <c r="O42292" s="94">
        <v>181</v>
      </c>
      <c r="P42292" s="94">
        <v>182</v>
      </c>
      <c r="Q42292" s="94">
        <v>1</v>
      </c>
      <c r="S42292" s="94">
        <v>182</v>
      </c>
      <c r="W42292" s="94">
        <v>0</v>
      </c>
      <c r="AK42292" s="94">
        <v>182</v>
      </c>
      <c r="AO42292" s="94">
        <v>0</v>
      </c>
      <c r="AS42292" s="94">
        <v>40</v>
      </c>
      <c r="AT42292" s="94">
        <v>-39</v>
      </c>
    </row>
    <row r="42293" spans="1:46">
      <c r="A42293" s="85" t="s">
        <v>83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174</v>
      </c>
      <c r="I42293" s="94">
        <v>176</v>
      </c>
      <c r="J42293" s="94">
        <v>177</v>
      </c>
      <c r="K42293" s="94">
        <v>1</v>
      </c>
      <c r="O42293" s="94">
        <v>176</v>
      </c>
      <c r="P42293" s="94">
        <v>177</v>
      </c>
      <c r="Q42293" s="94">
        <v>1</v>
      </c>
      <c r="S42293" s="94">
        <v>177</v>
      </c>
      <c r="W42293" s="94">
        <v>0</v>
      </c>
      <c r="AK42293" s="94">
        <v>177</v>
      </c>
      <c r="AO42293" s="94">
        <v>0</v>
      </c>
      <c r="AS42293" s="94">
        <v>38</v>
      </c>
      <c r="AT42293" s="94">
        <v>-37</v>
      </c>
    </row>
    <row r="42294" spans="1:46">
      <c r="A42294" s="85" t="s">
        <v>83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174</v>
      </c>
      <c r="I42294" s="94">
        <v>176</v>
      </c>
      <c r="J42294" s="94">
        <v>176</v>
      </c>
      <c r="K42294" s="94">
        <v>0</v>
      </c>
      <c r="O42294" s="94">
        <v>176</v>
      </c>
      <c r="P42294" s="94">
        <v>176</v>
      </c>
      <c r="Q42294" s="94">
        <v>0</v>
      </c>
      <c r="S42294" s="94">
        <v>176</v>
      </c>
      <c r="W42294" s="94">
        <v>0</v>
      </c>
      <c r="AK42294" s="94">
        <v>176</v>
      </c>
      <c r="AO42294" s="94">
        <v>0</v>
      </c>
      <c r="AS42294" s="94">
        <v>36</v>
      </c>
      <c r="AT42294" s="94">
        <v>-36</v>
      </c>
    </row>
    <row r="42295" spans="1:46">
      <c r="A42295" s="85" t="s">
        <v>83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181</v>
      </c>
      <c r="I42295" s="94">
        <v>182</v>
      </c>
      <c r="J42295" s="94">
        <v>182</v>
      </c>
      <c r="K42295" s="94">
        <v>0</v>
      </c>
      <c r="O42295" s="94">
        <v>182</v>
      </c>
      <c r="P42295" s="94">
        <v>182</v>
      </c>
      <c r="Q42295" s="94">
        <v>0</v>
      </c>
      <c r="S42295" s="94">
        <v>182</v>
      </c>
      <c r="W42295" s="94">
        <v>0</v>
      </c>
      <c r="AK42295" s="94">
        <v>182</v>
      </c>
      <c r="AO42295" s="94">
        <v>0</v>
      </c>
      <c r="AS42295" s="94">
        <v>38</v>
      </c>
      <c r="AT42295" s="94">
        <v>-38</v>
      </c>
    </row>
    <row r="42296" spans="1:46">
      <c r="A42296" s="85" t="s">
        <v>83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201</v>
      </c>
      <c r="I42296" s="94">
        <v>195</v>
      </c>
      <c r="J42296" s="94">
        <v>194</v>
      </c>
      <c r="K42296" s="94">
        <v>-1</v>
      </c>
      <c r="O42296" s="94">
        <v>195</v>
      </c>
      <c r="P42296" s="94">
        <v>194</v>
      </c>
      <c r="Q42296" s="94">
        <v>-1</v>
      </c>
      <c r="S42296" s="94">
        <v>194</v>
      </c>
      <c r="W42296" s="94">
        <v>0</v>
      </c>
      <c r="AK42296" s="94">
        <v>194</v>
      </c>
      <c r="AO42296" s="94">
        <v>0</v>
      </c>
      <c r="AS42296" s="94">
        <v>39</v>
      </c>
      <c r="AT42296" s="94">
        <v>-40</v>
      </c>
    </row>
    <row r="42297" spans="1:46">
      <c r="A42297" s="85" t="s">
        <v>83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214</v>
      </c>
      <c r="I42297" s="94">
        <v>207</v>
      </c>
      <c r="J42297" s="94">
        <v>183</v>
      </c>
      <c r="K42297" s="94">
        <v>-24</v>
      </c>
      <c r="O42297" s="94">
        <v>207</v>
      </c>
      <c r="P42297" s="94">
        <v>183</v>
      </c>
      <c r="Q42297" s="94">
        <v>-24</v>
      </c>
      <c r="S42297" s="94">
        <v>182</v>
      </c>
      <c r="W42297" s="94">
        <v>1</v>
      </c>
      <c r="AK42297" s="94">
        <v>182</v>
      </c>
      <c r="AO42297" s="94">
        <v>1</v>
      </c>
      <c r="AS42297" s="94">
        <v>32</v>
      </c>
      <c r="AT42297" s="94">
        <v>-56</v>
      </c>
    </row>
    <row r="42298" spans="1:46">
      <c r="A42298" s="85" t="s">
        <v>83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219</v>
      </c>
      <c r="I42298" s="94">
        <v>220</v>
      </c>
      <c r="J42298" s="94">
        <v>196</v>
      </c>
      <c r="K42298" s="94">
        <v>-25</v>
      </c>
      <c r="O42298" s="94">
        <v>220</v>
      </c>
      <c r="P42298" s="94">
        <v>196</v>
      </c>
      <c r="Q42298" s="94">
        <v>-25</v>
      </c>
      <c r="S42298" s="94">
        <v>191</v>
      </c>
      <c r="W42298" s="94">
        <v>5</v>
      </c>
      <c r="AK42298" s="94">
        <v>191</v>
      </c>
      <c r="AO42298" s="94">
        <v>5</v>
      </c>
      <c r="AS42298" s="94">
        <v>43</v>
      </c>
      <c r="AT42298" s="94">
        <v>-68</v>
      </c>
    </row>
    <row r="42299" spans="1:46">
      <c r="A42299" s="85" t="s">
        <v>83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228</v>
      </c>
      <c r="I42299" s="94">
        <v>230</v>
      </c>
      <c r="J42299" s="94">
        <v>206</v>
      </c>
      <c r="K42299" s="94">
        <v>-24</v>
      </c>
      <c r="O42299" s="94">
        <v>230</v>
      </c>
      <c r="P42299" s="94">
        <v>206</v>
      </c>
      <c r="Q42299" s="94">
        <v>-24</v>
      </c>
      <c r="S42299" s="94">
        <v>195</v>
      </c>
      <c r="W42299" s="94">
        <v>12</v>
      </c>
      <c r="AK42299" s="94">
        <v>195</v>
      </c>
      <c r="AO42299" s="94">
        <v>12</v>
      </c>
      <c r="AS42299" s="94">
        <v>48</v>
      </c>
      <c r="AT42299" s="94">
        <v>-72</v>
      </c>
    </row>
    <row r="42300" spans="1:46">
      <c r="A42300" s="85" t="s">
        <v>83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238</v>
      </c>
      <c r="I42300" s="94">
        <v>238</v>
      </c>
      <c r="J42300" s="94">
        <v>214</v>
      </c>
      <c r="K42300" s="94">
        <v>-24</v>
      </c>
      <c r="O42300" s="94">
        <v>238</v>
      </c>
      <c r="P42300" s="94">
        <v>214</v>
      </c>
      <c r="Q42300" s="94">
        <v>-24</v>
      </c>
      <c r="S42300" s="94">
        <v>197</v>
      </c>
      <c r="W42300" s="94">
        <v>17</v>
      </c>
      <c r="AK42300" s="94">
        <v>197</v>
      </c>
      <c r="AO42300" s="94">
        <v>17</v>
      </c>
      <c r="AS42300" s="94">
        <v>50</v>
      </c>
      <c r="AT42300" s="94">
        <v>-74</v>
      </c>
    </row>
    <row r="42301" spans="1:46">
      <c r="A42301" s="85" t="s">
        <v>83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250</v>
      </c>
      <c r="I42301" s="94">
        <v>245</v>
      </c>
      <c r="J42301" s="94">
        <v>222</v>
      </c>
      <c r="K42301" s="94">
        <v>-24</v>
      </c>
      <c r="O42301" s="94">
        <v>245</v>
      </c>
      <c r="P42301" s="94">
        <v>222</v>
      </c>
      <c r="Q42301" s="94">
        <v>-24</v>
      </c>
      <c r="S42301" s="94">
        <v>203</v>
      </c>
      <c r="W42301" s="94">
        <v>19</v>
      </c>
      <c r="AK42301" s="94">
        <v>203</v>
      </c>
      <c r="AO42301" s="94">
        <v>19</v>
      </c>
      <c r="AS42301" s="94">
        <v>51</v>
      </c>
      <c r="AT42301" s="94">
        <v>-75</v>
      </c>
    </row>
    <row r="42302" spans="1:46">
      <c r="A42302" s="85" t="s">
        <v>83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262</v>
      </c>
      <c r="I42302" s="94">
        <v>254</v>
      </c>
      <c r="J42302" s="94">
        <v>229</v>
      </c>
      <c r="K42302" s="94">
        <v>-26</v>
      </c>
      <c r="O42302" s="94">
        <v>254</v>
      </c>
      <c r="P42302" s="94">
        <v>229</v>
      </c>
      <c r="Q42302" s="94">
        <v>-26</v>
      </c>
      <c r="S42302" s="94">
        <v>210</v>
      </c>
      <c r="W42302" s="94">
        <v>19</v>
      </c>
      <c r="AK42302" s="94">
        <v>210</v>
      </c>
      <c r="AO42302" s="94">
        <v>19</v>
      </c>
      <c r="AS42302" s="94">
        <v>52</v>
      </c>
      <c r="AT42302" s="94">
        <v>-77</v>
      </c>
    </row>
    <row r="42303" spans="1:46">
      <c r="A42303" s="85" t="s">
        <v>83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272</v>
      </c>
      <c r="I42303" s="94">
        <v>259</v>
      </c>
      <c r="J42303" s="94">
        <v>210</v>
      </c>
      <c r="K42303" s="94">
        <v>-49</v>
      </c>
      <c r="O42303" s="94">
        <v>259</v>
      </c>
      <c r="P42303" s="94">
        <v>210</v>
      </c>
      <c r="Q42303" s="94">
        <v>-49</v>
      </c>
      <c r="S42303" s="94">
        <v>191</v>
      </c>
      <c r="W42303" s="94">
        <v>19</v>
      </c>
      <c r="AK42303" s="94">
        <v>191</v>
      </c>
      <c r="AO42303" s="94">
        <v>19</v>
      </c>
      <c r="AS42303" s="94">
        <v>40</v>
      </c>
      <c r="AT42303" s="94">
        <v>-89</v>
      </c>
    </row>
    <row r="42304" spans="1:46">
      <c r="A42304" s="85" t="s">
        <v>83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281</v>
      </c>
      <c r="I42304" s="94">
        <v>267</v>
      </c>
      <c r="J42304" s="94">
        <v>217</v>
      </c>
      <c r="K42304" s="94">
        <v>-50</v>
      </c>
      <c r="O42304" s="94">
        <v>267</v>
      </c>
      <c r="P42304" s="94">
        <v>217</v>
      </c>
      <c r="Q42304" s="94">
        <v>-50</v>
      </c>
      <c r="S42304" s="94">
        <v>197</v>
      </c>
      <c r="W42304" s="94">
        <v>19</v>
      </c>
      <c r="AK42304" s="94">
        <v>197</v>
      </c>
      <c r="AO42304" s="94">
        <v>19</v>
      </c>
      <c r="AS42304" s="94">
        <v>43</v>
      </c>
      <c r="AT42304" s="94">
        <v>-93</v>
      </c>
    </row>
    <row r="42305" spans="1:46">
      <c r="A42305" s="85" t="s">
        <v>83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287</v>
      </c>
      <c r="I42305" s="94">
        <v>274</v>
      </c>
      <c r="J42305" s="94">
        <v>223</v>
      </c>
      <c r="K42305" s="94">
        <v>-51</v>
      </c>
      <c r="O42305" s="94">
        <v>274</v>
      </c>
      <c r="P42305" s="94">
        <v>223</v>
      </c>
      <c r="Q42305" s="94">
        <v>-51</v>
      </c>
      <c r="S42305" s="94">
        <v>205</v>
      </c>
      <c r="W42305" s="94">
        <v>18</v>
      </c>
      <c r="AK42305" s="94">
        <v>205</v>
      </c>
      <c r="AO42305" s="94">
        <v>18</v>
      </c>
      <c r="AS42305" s="94">
        <v>48</v>
      </c>
      <c r="AT42305" s="94">
        <v>-98</v>
      </c>
    </row>
    <row r="42306" spans="1:46">
      <c r="A42306" s="85" t="s">
        <v>83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293</v>
      </c>
      <c r="I42306" s="94">
        <v>283</v>
      </c>
      <c r="J42306" s="94">
        <v>233</v>
      </c>
      <c r="K42306" s="94">
        <v>-50</v>
      </c>
      <c r="O42306" s="94">
        <v>283</v>
      </c>
      <c r="P42306" s="94">
        <v>233</v>
      </c>
      <c r="Q42306" s="94">
        <v>-50</v>
      </c>
      <c r="S42306" s="94">
        <v>218</v>
      </c>
      <c r="W42306" s="94">
        <v>14</v>
      </c>
      <c r="AK42306" s="94">
        <v>218</v>
      </c>
      <c r="AO42306" s="94">
        <v>14</v>
      </c>
      <c r="AS42306" s="94">
        <v>53</v>
      </c>
      <c r="AT42306" s="94">
        <v>-104</v>
      </c>
    </row>
    <row r="42307" spans="1:46">
      <c r="A42307" s="85" t="s">
        <v>83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297</v>
      </c>
      <c r="I42307" s="94">
        <v>290</v>
      </c>
      <c r="J42307" s="94">
        <v>241</v>
      </c>
      <c r="K42307" s="94">
        <v>-50</v>
      </c>
      <c r="O42307" s="94">
        <v>290</v>
      </c>
      <c r="P42307" s="94">
        <v>241</v>
      </c>
      <c r="Q42307" s="94">
        <v>-50</v>
      </c>
      <c r="S42307" s="94">
        <v>230</v>
      </c>
      <c r="W42307" s="94">
        <v>10</v>
      </c>
      <c r="AK42307" s="94">
        <v>230</v>
      </c>
      <c r="AO42307" s="94">
        <v>10</v>
      </c>
      <c r="AS42307" s="94">
        <v>60</v>
      </c>
      <c r="AT42307" s="94">
        <v>-109</v>
      </c>
    </row>
    <row r="42308" spans="1:46">
      <c r="A42308" s="85" t="s">
        <v>83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297</v>
      </c>
      <c r="I42308" s="94">
        <v>291</v>
      </c>
      <c r="J42308" s="94">
        <v>241</v>
      </c>
      <c r="K42308" s="94">
        <v>-50</v>
      </c>
      <c r="O42308" s="94">
        <v>291</v>
      </c>
      <c r="P42308" s="94">
        <v>241</v>
      </c>
      <c r="Q42308" s="94">
        <v>-50</v>
      </c>
      <c r="S42308" s="94">
        <v>236</v>
      </c>
      <c r="W42308" s="94">
        <v>5</v>
      </c>
      <c r="AK42308" s="94">
        <v>236</v>
      </c>
      <c r="AO42308" s="94">
        <v>5</v>
      </c>
      <c r="AS42308" s="94">
        <v>61</v>
      </c>
      <c r="AT42308" s="94">
        <v>-111</v>
      </c>
    </row>
    <row r="42309" spans="1:46">
      <c r="A42309" s="85" t="s">
        <v>83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288</v>
      </c>
      <c r="I42309" s="94">
        <v>282</v>
      </c>
      <c r="J42309" s="94">
        <v>232</v>
      </c>
      <c r="K42309" s="94">
        <v>-50</v>
      </c>
      <c r="O42309" s="94">
        <v>282</v>
      </c>
      <c r="P42309" s="94">
        <v>232</v>
      </c>
      <c r="Q42309" s="94">
        <v>-50</v>
      </c>
      <c r="S42309" s="94">
        <v>231</v>
      </c>
      <c r="W42309" s="94">
        <v>1</v>
      </c>
      <c r="AK42309" s="94">
        <v>231</v>
      </c>
      <c r="AO42309" s="94">
        <v>1</v>
      </c>
      <c r="AS42309" s="94">
        <v>54</v>
      </c>
      <c r="AT42309" s="94">
        <v>-104</v>
      </c>
    </row>
    <row r="42310" spans="1:46">
      <c r="A42310" s="85" t="s">
        <v>83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286</v>
      </c>
      <c r="I42310" s="94">
        <v>277</v>
      </c>
      <c r="J42310" s="94">
        <v>229</v>
      </c>
      <c r="K42310" s="94">
        <v>-49</v>
      </c>
      <c r="O42310" s="94">
        <v>277</v>
      </c>
      <c r="P42310" s="94">
        <v>229</v>
      </c>
      <c r="Q42310" s="94">
        <v>-49</v>
      </c>
      <c r="S42310" s="94">
        <v>229</v>
      </c>
      <c r="W42310" s="94">
        <v>0</v>
      </c>
      <c r="AK42310" s="94">
        <v>229</v>
      </c>
      <c r="AO42310" s="94">
        <v>0</v>
      </c>
      <c r="AS42310" s="94">
        <v>47</v>
      </c>
      <c r="AT42310" s="94">
        <v>-95</v>
      </c>
    </row>
    <row r="42311" spans="1:46">
      <c r="A42311" s="85" t="s">
        <v>83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272</v>
      </c>
      <c r="I42311" s="94">
        <v>264</v>
      </c>
      <c r="J42311" s="94">
        <v>215</v>
      </c>
      <c r="K42311" s="94">
        <v>-49</v>
      </c>
      <c r="O42311" s="94">
        <v>264</v>
      </c>
      <c r="P42311" s="94">
        <v>215</v>
      </c>
      <c r="Q42311" s="94">
        <v>-49</v>
      </c>
      <c r="S42311" s="94">
        <v>216</v>
      </c>
      <c r="W42311" s="94">
        <v>0</v>
      </c>
      <c r="AK42311" s="94">
        <v>216</v>
      </c>
      <c r="AO42311" s="94">
        <v>0</v>
      </c>
      <c r="AS42311" s="94">
        <v>40</v>
      </c>
      <c r="AT42311" s="94">
        <v>-89</v>
      </c>
    </row>
    <row r="42312" spans="1:46">
      <c r="A42312" s="85" t="s">
        <v>83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248</v>
      </c>
      <c r="I42312" s="94">
        <v>241</v>
      </c>
      <c r="J42312" s="94">
        <v>193</v>
      </c>
      <c r="K42312" s="94">
        <v>-48</v>
      </c>
      <c r="O42312" s="94">
        <v>241</v>
      </c>
      <c r="P42312" s="94">
        <v>193</v>
      </c>
      <c r="Q42312" s="94">
        <v>-48</v>
      </c>
      <c r="S42312" s="94">
        <v>193</v>
      </c>
      <c r="W42312" s="94">
        <v>0</v>
      </c>
      <c r="AK42312" s="94">
        <v>193</v>
      </c>
      <c r="AO42312" s="94">
        <v>0</v>
      </c>
      <c r="AS42312" s="94">
        <v>31</v>
      </c>
      <c r="AT42312" s="94">
        <v>-79</v>
      </c>
    </row>
    <row r="42313" spans="1:46">
      <c r="A42313" s="85" t="s">
        <v>83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224</v>
      </c>
      <c r="I42313" s="94">
        <v>219</v>
      </c>
      <c r="J42313" s="94">
        <v>219</v>
      </c>
      <c r="K42313" s="94">
        <v>-1</v>
      </c>
      <c r="O42313" s="94">
        <v>219</v>
      </c>
      <c r="P42313" s="94">
        <v>219</v>
      </c>
      <c r="Q42313" s="94">
        <v>-1</v>
      </c>
      <c r="S42313" s="94">
        <v>219</v>
      </c>
      <c r="W42313" s="94">
        <v>0</v>
      </c>
      <c r="AK42313" s="94">
        <v>219</v>
      </c>
      <c r="AO42313" s="94">
        <v>0</v>
      </c>
      <c r="AS42313" s="94">
        <v>50</v>
      </c>
      <c r="AT42313" s="94">
        <v>-51</v>
      </c>
    </row>
    <row r="42314" spans="1:46">
      <c r="A42314" s="85" t="s">
        <v>83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197</v>
      </c>
      <c r="I42314" s="94">
        <v>199</v>
      </c>
      <c r="J42314" s="94">
        <v>197</v>
      </c>
      <c r="K42314" s="94">
        <v>-3</v>
      </c>
      <c r="O42314" s="94">
        <v>199</v>
      </c>
      <c r="P42314" s="94">
        <v>197</v>
      </c>
      <c r="Q42314" s="94">
        <v>-3</v>
      </c>
      <c r="S42314" s="94">
        <v>197</v>
      </c>
      <c r="W42314" s="94">
        <v>0</v>
      </c>
      <c r="AK42314" s="94">
        <v>197</v>
      </c>
      <c r="AO42314" s="94">
        <v>0</v>
      </c>
      <c r="AS42314" s="94">
        <v>42</v>
      </c>
      <c r="AT42314" s="94">
        <v>-45</v>
      </c>
    </row>
    <row r="42315" spans="1:46">
      <c r="A42315" s="85" t="s">
        <v>83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184</v>
      </c>
      <c r="I42315" s="94">
        <v>186</v>
      </c>
      <c r="J42315" s="94">
        <v>182</v>
      </c>
      <c r="K42315" s="94">
        <v>-5</v>
      </c>
      <c r="O42315" s="94">
        <v>186</v>
      </c>
      <c r="P42315" s="94">
        <v>182</v>
      </c>
      <c r="Q42315" s="94">
        <v>-5</v>
      </c>
      <c r="S42315" s="94">
        <v>182</v>
      </c>
      <c r="W42315" s="94">
        <v>0</v>
      </c>
      <c r="AK42315" s="94">
        <v>182</v>
      </c>
      <c r="AO42315" s="94">
        <v>0</v>
      </c>
      <c r="AS42315" s="94">
        <v>39</v>
      </c>
      <c r="AT42315" s="94">
        <v>-44</v>
      </c>
    </row>
    <row r="42316" spans="1:46">
      <c r="A42316" s="85" t="s">
        <v>83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175</v>
      </c>
      <c r="I42316" s="94">
        <v>177</v>
      </c>
      <c r="J42316" s="94">
        <v>173</v>
      </c>
      <c r="K42316" s="94">
        <v>-5</v>
      </c>
      <c r="O42316" s="94">
        <v>177</v>
      </c>
      <c r="P42316" s="94">
        <v>173</v>
      </c>
      <c r="Q42316" s="94">
        <v>-5</v>
      </c>
      <c r="S42316" s="94">
        <v>173</v>
      </c>
      <c r="W42316" s="94">
        <v>0</v>
      </c>
      <c r="AK42316" s="94">
        <v>173</v>
      </c>
      <c r="AO42316" s="94">
        <v>0</v>
      </c>
      <c r="AS42316" s="94">
        <v>38</v>
      </c>
      <c r="AT42316" s="94">
        <v>-43</v>
      </c>
    </row>
    <row r="42317" spans="1:46">
      <c r="A42317" s="85" t="s">
        <v>83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171</v>
      </c>
      <c r="I42317" s="94">
        <v>173</v>
      </c>
      <c r="J42317" s="94">
        <v>167</v>
      </c>
      <c r="K42317" s="94">
        <v>-6</v>
      </c>
      <c r="O42317" s="94">
        <v>173</v>
      </c>
      <c r="P42317" s="94">
        <v>167</v>
      </c>
      <c r="Q42317" s="94">
        <v>-6</v>
      </c>
      <c r="S42317" s="94">
        <v>167</v>
      </c>
      <c r="W42317" s="94">
        <v>0</v>
      </c>
      <c r="AK42317" s="94">
        <v>167</v>
      </c>
      <c r="AO42317" s="94">
        <v>0</v>
      </c>
      <c r="AS42317" s="94">
        <v>36</v>
      </c>
      <c r="AT42317" s="94">
        <v>-43</v>
      </c>
    </row>
    <row r="42318" spans="1:46">
      <c r="A42318" s="85" t="s">
        <v>83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173</v>
      </c>
      <c r="I42318" s="94">
        <v>174</v>
      </c>
      <c r="J42318" s="94">
        <v>168</v>
      </c>
      <c r="K42318" s="94">
        <v>-7</v>
      </c>
      <c r="O42318" s="94">
        <v>174</v>
      </c>
      <c r="P42318" s="94">
        <v>168</v>
      </c>
      <c r="Q42318" s="94">
        <v>-7</v>
      </c>
      <c r="S42318" s="94">
        <v>168</v>
      </c>
      <c r="W42318" s="94">
        <v>0</v>
      </c>
      <c r="AK42318" s="94">
        <v>168</v>
      </c>
      <c r="AO42318" s="94">
        <v>0</v>
      </c>
      <c r="AS42318" s="94">
        <v>35</v>
      </c>
      <c r="AT42318" s="94">
        <v>-42</v>
      </c>
    </row>
    <row r="42319" spans="1:46">
      <c r="A42319" s="85" t="s">
        <v>83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183</v>
      </c>
      <c r="I42319" s="94">
        <v>181</v>
      </c>
      <c r="J42319" s="94">
        <v>176</v>
      </c>
      <c r="K42319" s="94">
        <v>-6</v>
      </c>
      <c r="O42319" s="94">
        <v>181</v>
      </c>
      <c r="P42319" s="94">
        <v>176</v>
      </c>
      <c r="Q42319" s="94">
        <v>-6</v>
      </c>
      <c r="S42319" s="94">
        <v>176</v>
      </c>
      <c r="W42319" s="94">
        <v>0</v>
      </c>
      <c r="AK42319" s="94">
        <v>176</v>
      </c>
      <c r="AO42319" s="94">
        <v>0</v>
      </c>
      <c r="AS42319" s="94">
        <v>37</v>
      </c>
      <c r="AT42319" s="94">
        <v>-43</v>
      </c>
    </row>
    <row r="42320" spans="1:46">
      <c r="A42320" s="85" t="s">
        <v>83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203</v>
      </c>
      <c r="I42320" s="94">
        <v>197</v>
      </c>
      <c r="J42320" s="94">
        <v>191</v>
      </c>
      <c r="K42320" s="94">
        <v>-6</v>
      </c>
      <c r="O42320" s="94">
        <v>197</v>
      </c>
      <c r="P42320" s="94">
        <v>191</v>
      </c>
      <c r="Q42320" s="94">
        <v>-6</v>
      </c>
      <c r="S42320" s="94">
        <v>191</v>
      </c>
      <c r="W42320" s="94">
        <v>0</v>
      </c>
      <c r="AK42320" s="94">
        <v>191</v>
      </c>
      <c r="AO42320" s="94">
        <v>0</v>
      </c>
      <c r="AS42320" s="94">
        <v>40</v>
      </c>
      <c r="AT42320" s="94">
        <v>-47</v>
      </c>
    </row>
    <row r="42321" spans="1:46">
      <c r="A42321" s="85" t="s">
        <v>83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217</v>
      </c>
      <c r="I42321" s="94">
        <v>209</v>
      </c>
      <c r="J42321" s="94">
        <v>179</v>
      </c>
      <c r="K42321" s="94">
        <v>-31</v>
      </c>
      <c r="O42321" s="94">
        <v>209</v>
      </c>
      <c r="P42321" s="94">
        <v>179</v>
      </c>
      <c r="Q42321" s="94">
        <v>-31</v>
      </c>
      <c r="S42321" s="94">
        <v>178</v>
      </c>
      <c r="W42321" s="94">
        <v>1</v>
      </c>
      <c r="AK42321" s="94">
        <v>178</v>
      </c>
      <c r="AO42321" s="94">
        <v>1</v>
      </c>
      <c r="AS42321" s="94">
        <v>30</v>
      </c>
      <c r="AT42321" s="94">
        <v>-61</v>
      </c>
    </row>
    <row r="42322" spans="1:46">
      <c r="A42322" s="85" t="s">
        <v>83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226</v>
      </c>
      <c r="I42322" s="94">
        <v>223</v>
      </c>
      <c r="J42322" s="94">
        <v>196</v>
      </c>
      <c r="K42322" s="94">
        <v>-27</v>
      </c>
      <c r="O42322" s="94">
        <v>223</v>
      </c>
      <c r="P42322" s="94">
        <v>196</v>
      </c>
      <c r="Q42322" s="94">
        <v>-27</v>
      </c>
      <c r="S42322" s="94">
        <v>192</v>
      </c>
      <c r="W42322" s="94">
        <v>5</v>
      </c>
      <c r="AK42322" s="94">
        <v>192</v>
      </c>
      <c r="AO42322" s="94">
        <v>5</v>
      </c>
      <c r="AS42322" s="94">
        <v>36</v>
      </c>
      <c r="AT42322" s="94">
        <v>-64</v>
      </c>
    </row>
    <row r="42323" spans="1:46">
      <c r="A42323" s="85" t="s">
        <v>83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234</v>
      </c>
      <c r="I42323" s="94">
        <v>233</v>
      </c>
      <c r="J42323" s="94">
        <v>209</v>
      </c>
      <c r="K42323" s="94">
        <v>-24</v>
      </c>
      <c r="O42323" s="94">
        <v>233</v>
      </c>
      <c r="P42323" s="94">
        <v>209</v>
      </c>
      <c r="Q42323" s="94">
        <v>-24</v>
      </c>
      <c r="S42323" s="94">
        <v>198</v>
      </c>
      <c r="W42323" s="94">
        <v>11</v>
      </c>
      <c r="AK42323" s="94">
        <v>198</v>
      </c>
      <c r="AO42323" s="94">
        <v>11</v>
      </c>
      <c r="AS42323" s="94">
        <v>43</v>
      </c>
      <c r="AT42323" s="94">
        <v>-67</v>
      </c>
    </row>
    <row r="42324" spans="1:46">
      <c r="A42324" s="85" t="s">
        <v>83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243</v>
      </c>
      <c r="I42324" s="94">
        <v>242</v>
      </c>
      <c r="J42324" s="94">
        <v>218</v>
      </c>
      <c r="K42324" s="94">
        <v>-24</v>
      </c>
      <c r="O42324" s="94">
        <v>242</v>
      </c>
      <c r="P42324" s="94">
        <v>218</v>
      </c>
      <c r="Q42324" s="94">
        <v>-24</v>
      </c>
      <c r="S42324" s="94">
        <v>202</v>
      </c>
      <c r="W42324" s="94">
        <v>16</v>
      </c>
      <c r="AK42324" s="94">
        <v>202</v>
      </c>
      <c r="AO42324" s="94">
        <v>16</v>
      </c>
      <c r="AS42324" s="94">
        <v>46</v>
      </c>
      <c r="AT42324" s="94">
        <v>-70</v>
      </c>
    </row>
    <row r="42325" spans="1:46">
      <c r="A42325" s="85" t="s">
        <v>83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253</v>
      </c>
      <c r="I42325" s="94">
        <v>252</v>
      </c>
      <c r="J42325" s="94">
        <v>228</v>
      </c>
      <c r="K42325" s="94">
        <v>-24</v>
      </c>
      <c r="O42325" s="94">
        <v>252</v>
      </c>
      <c r="P42325" s="94">
        <v>228</v>
      </c>
      <c r="Q42325" s="94">
        <v>-24</v>
      </c>
      <c r="S42325" s="94">
        <v>210</v>
      </c>
      <c r="W42325" s="94">
        <v>19</v>
      </c>
      <c r="AK42325" s="94">
        <v>210</v>
      </c>
      <c r="AO42325" s="94">
        <v>19</v>
      </c>
      <c r="AS42325" s="94">
        <v>50</v>
      </c>
      <c r="AT42325" s="94">
        <v>-75</v>
      </c>
    </row>
    <row r="42326" spans="1:46">
      <c r="A42326" s="85" t="s">
        <v>83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267</v>
      </c>
      <c r="I42326" s="94">
        <v>266</v>
      </c>
      <c r="J42326" s="94">
        <v>241</v>
      </c>
      <c r="K42326" s="94">
        <v>-25</v>
      </c>
      <c r="O42326" s="94">
        <v>266</v>
      </c>
      <c r="P42326" s="94">
        <v>241</v>
      </c>
      <c r="Q42326" s="94">
        <v>-25</v>
      </c>
      <c r="S42326" s="94">
        <v>222</v>
      </c>
      <c r="W42326" s="94">
        <v>19</v>
      </c>
      <c r="AK42326" s="94">
        <v>222</v>
      </c>
      <c r="AO42326" s="94">
        <v>19</v>
      </c>
      <c r="AS42326" s="94">
        <v>54</v>
      </c>
      <c r="AT42326" s="94">
        <v>-79</v>
      </c>
    </row>
    <row r="42327" spans="1:46">
      <c r="A42327" s="85" t="s">
        <v>83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277</v>
      </c>
      <c r="I42327" s="94">
        <v>278</v>
      </c>
      <c r="J42327" s="94">
        <v>253</v>
      </c>
      <c r="K42327" s="94">
        <v>-25</v>
      </c>
      <c r="O42327" s="94">
        <v>278</v>
      </c>
      <c r="P42327" s="94">
        <v>253</v>
      </c>
      <c r="Q42327" s="94">
        <v>-25</v>
      </c>
      <c r="S42327" s="94">
        <v>234</v>
      </c>
      <c r="W42327" s="94">
        <v>19</v>
      </c>
      <c r="AK42327" s="94">
        <v>234</v>
      </c>
      <c r="AO42327" s="94">
        <v>19</v>
      </c>
      <c r="AS42327" s="94">
        <v>60</v>
      </c>
      <c r="AT42327" s="94">
        <v>-86</v>
      </c>
    </row>
    <row r="42328" spans="1:46">
      <c r="A42328" s="85" t="s">
        <v>83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287</v>
      </c>
      <c r="I42328" s="94">
        <v>292</v>
      </c>
      <c r="J42328" s="94">
        <v>267</v>
      </c>
      <c r="K42328" s="94">
        <v>-25</v>
      </c>
      <c r="O42328" s="94">
        <v>292</v>
      </c>
      <c r="P42328" s="94">
        <v>267</v>
      </c>
      <c r="Q42328" s="94">
        <v>-25</v>
      </c>
      <c r="S42328" s="94">
        <v>248</v>
      </c>
      <c r="W42328" s="94">
        <v>19</v>
      </c>
      <c r="AK42328" s="94">
        <v>248</v>
      </c>
      <c r="AO42328" s="94">
        <v>19</v>
      </c>
      <c r="AS42328" s="94">
        <v>64</v>
      </c>
      <c r="AT42328" s="94">
        <v>-90</v>
      </c>
    </row>
    <row r="42329" spans="1:46">
      <c r="A42329" s="85" t="s">
        <v>83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297</v>
      </c>
      <c r="I42329" s="94">
        <v>308</v>
      </c>
      <c r="J42329" s="94">
        <v>283</v>
      </c>
      <c r="K42329" s="94">
        <v>-26</v>
      </c>
      <c r="O42329" s="94">
        <v>308</v>
      </c>
      <c r="P42329" s="94">
        <v>283</v>
      </c>
      <c r="Q42329" s="94">
        <v>-26</v>
      </c>
      <c r="S42329" s="94">
        <v>264</v>
      </c>
      <c r="W42329" s="94">
        <v>19</v>
      </c>
      <c r="AK42329" s="94">
        <v>264</v>
      </c>
      <c r="AO42329" s="94">
        <v>19</v>
      </c>
      <c r="AS42329" s="94">
        <v>68</v>
      </c>
      <c r="AT42329" s="94">
        <v>-94</v>
      </c>
    </row>
    <row r="42330" spans="1:46">
      <c r="A42330" s="85" t="s">
        <v>83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307</v>
      </c>
      <c r="I42330" s="94">
        <v>323</v>
      </c>
      <c r="J42330" s="94">
        <v>297</v>
      </c>
      <c r="K42330" s="94">
        <v>-26</v>
      </c>
      <c r="O42330" s="94">
        <v>323</v>
      </c>
      <c r="P42330" s="94">
        <v>297</v>
      </c>
      <c r="Q42330" s="94">
        <v>-26</v>
      </c>
      <c r="S42330" s="94">
        <v>281</v>
      </c>
      <c r="W42330" s="94">
        <v>16</v>
      </c>
      <c r="AK42330" s="94">
        <v>281</v>
      </c>
      <c r="AO42330" s="94">
        <v>16</v>
      </c>
      <c r="AS42330" s="94">
        <v>74</v>
      </c>
      <c r="AT42330" s="94">
        <v>-100</v>
      </c>
    </row>
    <row r="42331" spans="1:46">
      <c r="A42331" s="85" t="s">
        <v>83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313</v>
      </c>
      <c r="I42331" s="94">
        <v>331</v>
      </c>
      <c r="J42331" s="94">
        <v>281</v>
      </c>
      <c r="K42331" s="94">
        <v>-50</v>
      </c>
      <c r="O42331" s="94">
        <v>331</v>
      </c>
      <c r="P42331" s="94">
        <v>281</v>
      </c>
      <c r="Q42331" s="94">
        <v>-50</v>
      </c>
      <c r="S42331" s="94">
        <v>271</v>
      </c>
      <c r="W42331" s="94">
        <v>11</v>
      </c>
      <c r="AK42331" s="94">
        <v>271</v>
      </c>
      <c r="AO42331" s="94">
        <v>11</v>
      </c>
      <c r="AS42331" s="94">
        <v>63</v>
      </c>
      <c r="AT42331" s="94">
        <v>-113</v>
      </c>
    </row>
    <row r="42332" spans="1:46">
      <c r="A42332" s="85" t="s">
        <v>83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313</v>
      </c>
      <c r="I42332" s="94">
        <v>322</v>
      </c>
      <c r="J42332" s="94">
        <v>273</v>
      </c>
      <c r="K42332" s="94">
        <v>-49</v>
      </c>
      <c r="O42332" s="94">
        <v>322</v>
      </c>
      <c r="P42332" s="94">
        <v>273</v>
      </c>
      <c r="Q42332" s="94">
        <v>-49</v>
      </c>
      <c r="S42332" s="94">
        <v>269</v>
      </c>
      <c r="W42332" s="94">
        <v>4</v>
      </c>
      <c r="AK42332" s="94">
        <v>269</v>
      </c>
      <c r="AO42332" s="94">
        <v>4</v>
      </c>
      <c r="AS42332" s="94">
        <v>58</v>
      </c>
      <c r="AT42332" s="94">
        <v>-107</v>
      </c>
    </row>
    <row r="42333" spans="1:46">
      <c r="A42333" s="85" t="s">
        <v>83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301</v>
      </c>
      <c r="I42333" s="94">
        <v>306</v>
      </c>
      <c r="J42333" s="94">
        <v>257</v>
      </c>
      <c r="K42333" s="94">
        <v>-49</v>
      </c>
      <c r="O42333" s="94">
        <v>306</v>
      </c>
      <c r="P42333" s="94">
        <v>257</v>
      </c>
      <c r="Q42333" s="94">
        <v>-49</v>
      </c>
      <c r="S42333" s="94">
        <v>256</v>
      </c>
      <c r="W42333" s="94">
        <v>1</v>
      </c>
      <c r="AK42333" s="94">
        <v>256</v>
      </c>
      <c r="AO42333" s="94">
        <v>1</v>
      </c>
      <c r="AS42333" s="94">
        <v>52</v>
      </c>
      <c r="AT42333" s="94">
        <v>-101</v>
      </c>
    </row>
    <row r="42334" spans="1:46">
      <c r="A42334" s="85" t="s">
        <v>83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298</v>
      </c>
      <c r="I42334" s="94">
        <v>301</v>
      </c>
      <c r="J42334" s="94">
        <v>252</v>
      </c>
      <c r="K42334" s="94">
        <v>-49</v>
      </c>
      <c r="O42334" s="94">
        <v>301</v>
      </c>
      <c r="P42334" s="94">
        <v>252</v>
      </c>
      <c r="Q42334" s="94">
        <v>-49</v>
      </c>
      <c r="S42334" s="94">
        <v>252</v>
      </c>
      <c r="W42334" s="94">
        <v>0</v>
      </c>
      <c r="AK42334" s="94">
        <v>252</v>
      </c>
      <c r="AO42334" s="94">
        <v>0</v>
      </c>
      <c r="AS42334" s="94">
        <v>47</v>
      </c>
      <c r="AT42334" s="94">
        <v>-96</v>
      </c>
    </row>
    <row r="42335" spans="1:46">
      <c r="A42335" s="85" t="s">
        <v>83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282</v>
      </c>
      <c r="I42335" s="94">
        <v>285</v>
      </c>
      <c r="J42335" s="94">
        <v>236</v>
      </c>
      <c r="K42335" s="94">
        <v>-49</v>
      </c>
      <c r="O42335" s="94">
        <v>285</v>
      </c>
      <c r="P42335" s="94">
        <v>236</v>
      </c>
      <c r="Q42335" s="94">
        <v>-49</v>
      </c>
      <c r="S42335" s="94">
        <v>236</v>
      </c>
      <c r="W42335" s="94">
        <v>0</v>
      </c>
      <c r="AK42335" s="94">
        <v>236</v>
      </c>
      <c r="AO42335" s="94">
        <v>0</v>
      </c>
      <c r="AS42335" s="94">
        <v>41</v>
      </c>
      <c r="AT42335" s="94">
        <v>-90</v>
      </c>
    </row>
    <row r="42336" spans="1:46">
      <c r="A42336" s="85" t="s">
        <v>83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257</v>
      </c>
      <c r="I42336" s="94">
        <v>257</v>
      </c>
      <c r="J42336" s="94">
        <v>208</v>
      </c>
      <c r="K42336" s="94">
        <v>-50</v>
      </c>
      <c r="O42336" s="94">
        <v>257</v>
      </c>
      <c r="P42336" s="94">
        <v>208</v>
      </c>
      <c r="Q42336" s="94">
        <v>-50</v>
      </c>
      <c r="S42336" s="94">
        <v>208</v>
      </c>
      <c r="W42336" s="94">
        <v>0</v>
      </c>
      <c r="AK42336" s="94">
        <v>208</v>
      </c>
      <c r="AO42336" s="94">
        <v>0</v>
      </c>
      <c r="AS42336" s="94">
        <v>29</v>
      </c>
      <c r="AT42336" s="94">
        <v>-78</v>
      </c>
    </row>
    <row r="42337" spans="1:46">
      <c r="A42337" s="85" t="s">
        <v>83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233</v>
      </c>
      <c r="I42337" s="94">
        <v>230</v>
      </c>
      <c r="J42337" s="94">
        <v>230</v>
      </c>
      <c r="K42337" s="94">
        <v>-1</v>
      </c>
      <c r="O42337" s="94">
        <v>230</v>
      </c>
      <c r="P42337" s="94">
        <v>230</v>
      </c>
      <c r="Q42337" s="94">
        <v>-1</v>
      </c>
      <c r="S42337" s="94">
        <v>230</v>
      </c>
      <c r="W42337" s="94">
        <v>0</v>
      </c>
      <c r="AK42337" s="94">
        <v>230</v>
      </c>
      <c r="AO42337" s="94">
        <v>0</v>
      </c>
      <c r="AS42337" s="94">
        <v>46</v>
      </c>
      <c r="AT42337" s="94">
        <v>-46</v>
      </c>
    </row>
    <row r="42338" spans="1:46">
      <c r="A42338" s="85" t="s">
        <v>83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206</v>
      </c>
      <c r="I42338" s="94">
        <v>209</v>
      </c>
      <c r="J42338" s="94">
        <v>210</v>
      </c>
      <c r="K42338" s="94">
        <v>1</v>
      </c>
      <c r="O42338" s="94">
        <v>209</v>
      </c>
      <c r="P42338" s="94">
        <v>210</v>
      </c>
      <c r="Q42338" s="94">
        <v>1</v>
      </c>
      <c r="S42338" s="94">
        <v>210</v>
      </c>
      <c r="W42338" s="94">
        <v>0</v>
      </c>
      <c r="AK42338" s="94">
        <v>210</v>
      </c>
      <c r="AO42338" s="94">
        <v>0</v>
      </c>
      <c r="AS42338" s="94">
        <v>41</v>
      </c>
      <c r="AT42338" s="94">
        <v>-40</v>
      </c>
    </row>
    <row r="42339" spans="1:46">
      <c r="A42339" s="85" t="s">
        <v>83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192</v>
      </c>
      <c r="I42339" s="94">
        <v>195</v>
      </c>
      <c r="J42339" s="94">
        <v>196</v>
      </c>
      <c r="K42339" s="94">
        <v>1</v>
      </c>
      <c r="O42339" s="94">
        <v>195</v>
      </c>
      <c r="P42339" s="94">
        <v>196</v>
      </c>
      <c r="Q42339" s="94">
        <v>1</v>
      </c>
      <c r="S42339" s="94">
        <v>196</v>
      </c>
      <c r="W42339" s="94">
        <v>0</v>
      </c>
      <c r="AK42339" s="94">
        <v>196</v>
      </c>
      <c r="AO42339" s="94">
        <v>0</v>
      </c>
      <c r="AS42339" s="94">
        <v>40</v>
      </c>
      <c r="AT42339" s="94">
        <v>-39</v>
      </c>
    </row>
    <row r="42340" spans="1:46">
      <c r="A42340" s="85" t="s">
        <v>83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184</v>
      </c>
      <c r="I42340" s="94">
        <v>186</v>
      </c>
      <c r="J42340" s="94">
        <v>187</v>
      </c>
      <c r="K42340" s="94">
        <v>1</v>
      </c>
      <c r="O42340" s="94">
        <v>186</v>
      </c>
      <c r="P42340" s="94">
        <v>187</v>
      </c>
      <c r="Q42340" s="94">
        <v>1</v>
      </c>
      <c r="S42340" s="94">
        <v>187</v>
      </c>
      <c r="W42340" s="94">
        <v>0</v>
      </c>
      <c r="AK42340" s="94">
        <v>187</v>
      </c>
      <c r="AO42340" s="94">
        <v>0</v>
      </c>
      <c r="AS42340" s="94">
        <v>40</v>
      </c>
      <c r="AT42340" s="94">
        <v>-39</v>
      </c>
    </row>
    <row r="42341" spans="1:46">
      <c r="A42341" s="85" t="s">
        <v>83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180</v>
      </c>
      <c r="I42341" s="94">
        <v>182</v>
      </c>
      <c r="J42341" s="94">
        <v>182</v>
      </c>
      <c r="K42341" s="94">
        <v>0</v>
      </c>
      <c r="O42341" s="94">
        <v>182</v>
      </c>
      <c r="P42341" s="94">
        <v>182</v>
      </c>
      <c r="Q42341" s="94">
        <v>0</v>
      </c>
      <c r="S42341" s="94">
        <v>182</v>
      </c>
      <c r="W42341" s="94">
        <v>0</v>
      </c>
      <c r="AK42341" s="94">
        <v>182</v>
      </c>
      <c r="AO42341" s="94">
        <v>0</v>
      </c>
      <c r="AS42341" s="94">
        <v>39</v>
      </c>
      <c r="AT42341" s="94">
        <v>-39</v>
      </c>
    </row>
    <row r="42342" spans="1:46">
      <c r="A42342" s="85" t="s">
        <v>83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180</v>
      </c>
      <c r="I42342" s="94">
        <v>182</v>
      </c>
      <c r="J42342" s="94">
        <v>182</v>
      </c>
      <c r="K42342" s="94">
        <v>0</v>
      </c>
      <c r="O42342" s="94">
        <v>182</v>
      </c>
      <c r="P42342" s="94">
        <v>182</v>
      </c>
      <c r="Q42342" s="94">
        <v>0</v>
      </c>
      <c r="S42342" s="94">
        <v>182</v>
      </c>
      <c r="W42342" s="94">
        <v>0</v>
      </c>
      <c r="AK42342" s="94">
        <v>182</v>
      </c>
      <c r="AO42342" s="94">
        <v>0</v>
      </c>
      <c r="AS42342" s="94">
        <v>40</v>
      </c>
      <c r="AT42342" s="94">
        <v>-40</v>
      </c>
    </row>
    <row r="42343" spans="1:46">
      <c r="A42343" s="85" t="s">
        <v>83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188</v>
      </c>
      <c r="I42343" s="94">
        <v>189</v>
      </c>
      <c r="J42343" s="94">
        <v>189</v>
      </c>
      <c r="K42343" s="94">
        <v>-1</v>
      </c>
      <c r="O42343" s="94">
        <v>189</v>
      </c>
      <c r="P42343" s="94">
        <v>189</v>
      </c>
      <c r="Q42343" s="94">
        <v>-1</v>
      </c>
      <c r="S42343" s="94">
        <v>189</v>
      </c>
      <c r="W42343" s="94">
        <v>0</v>
      </c>
      <c r="AK42343" s="94">
        <v>189</v>
      </c>
      <c r="AO42343" s="94">
        <v>0</v>
      </c>
      <c r="AS42343" s="94">
        <v>40</v>
      </c>
      <c r="AT42343" s="94">
        <v>-40</v>
      </c>
    </row>
    <row r="42344" spans="1:46">
      <c r="A42344" s="85" t="s">
        <v>83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207</v>
      </c>
      <c r="I42344" s="94">
        <v>204</v>
      </c>
      <c r="J42344" s="94">
        <v>204</v>
      </c>
      <c r="K42344" s="94">
        <v>0</v>
      </c>
      <c r="O42344" s="94">
        <v>204</v>
      </c>
      <c r="P42344" s="94">
        <v>204</v>
      </c>
      <c r="Q42344" s="94">
        <v>0</v>
      </c>
      <c r="S42344" s="94">
        <v>204</v>
      </c>
      <c r="W42344" s="94">
        <v>0</v>
      </c>
      <c r="AK42344" s="94">
        <v>204</v>
      </c>
      <c r="AO42344" s="94">
        <v>0</v>
      </c>
      <c r="AS42344" s="94">
        <v>41</v>
      </c>
      <c r="AT42344" s="94">
        <v>-41</v>
      </c>
    </row>
    <row r="42345" spans="1:46">
      <c r="A42345" s="85" t="s">
        <v>83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220</v>
      </c>
      <c r="I42345" s="94">
        <v>213</v>
      </c>
      <c r="J42345" s="94">
        <v>189</v>
      </c>
      <c r="K42345" s="94">
        <v>-25</v>
      </c>
      <c r="O42345" s="94">
        <v>213</v>
      </c>
      <c r="P42345" s="94">
        <v>189</v>
      </c>
      <c r="Q42345" s="94">
        <v>-25</v>
      </c>
      <c r="S42345" s="94">
        <v>188</v>
      </c>
      <c r="W42345" s="94">
        <v>1</v>
      </c>
      <c r="AK42345" s="94">
        <v>188</v>
      </c>
      <c r="AO42345" s="94">
        <v>1</v>
      </c>
      <c r="AS42345" s="94">
        <v>30</v>
      </c>
      <c r="AT42345" s="94">
        <v>-55</v>
      </c>
    </row>
    <row r="42346" spans="1:46">
      <c r="A42346" s="85" t="s">
        <v>83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230</v>
      </c>
      <c r="I42346" s="94">
        <v>230</v>
      </c>
      <c r="J42346" s="94">
        <v>206</v>
      </c>
      <c r="K42346" s="94">
        <v>-25</v>
      </c>
      <c r="O42346" s="94">
        <v>230</v>
      </c>
      <c r="P42346" s="94">
        <v>206</v>
      </c>
      <c r="Q42346" s="94">
        <v>-25</v>
      </c>
      <c r="S42346" s="94">
        <v>201</v>
      </c>
      <c r="W42346" s="94">
        <v>5</v>
      </c>
      <c r="AK42346" s="94">
        <v>201</v>
      </c>
      <c r="AO42346" s="94">
        <v>5</v>
      </c>
      <c r="AS42346" s="94">
        <v>37</v>
      </c>
      <c r="AT42346" s="94">
        <v>-62</v>
      </c>
    </row>
    <row r="42347" spans="1:46">
      <c r="A42347" s="85" t="s">
        <v>83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242</v>
      </c>
      <c r="I42347" s="94">
        <v>250</v>
      </c>
      <c r="J42347" s="94">
        <v>225</v>
      </c>
      <c r="K42347" s="94">
        <v>-26</v>
      </c>
      <c r="O42347" s="94">
        <v>250</v>
      </c>
      <c r="P42347" s="94">
        <v>225</v>
      </c>
      <c r="Q42347" s="94">
        <v>-26</v>
      </c>
      <c r="S42347" s="94">
        <v>216</v>
      </c>
      <c r="W42347" s="94">
        <v>9</v>
      </c>
      <c r="AK42347" s="94">
        <v>216</v>
      </c>
      <c r="AO42347" s="94">
        <v>9</v>
      </c>
      <c r="AS42347" s="94">
        <v>47</v>
      </c>
      <c r="AT42347" s="94">
        <v>-73</v>
      </c>
    </row>
    <row r="42348" spans="1:46">
      <c r="A42348" s="85" t="s">
        <v>83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256</v>
      </c>
      <c r="I42348" s="94">
        <v>268</v>
      </c>
      <c r="J42348" s="94">
        <v>244</v>
      </c>
      <c r="K42348" s="94">
        <v>-25</v>
      </c>
      <c r="O42348" s="94">
        <v>268</v>
      </c>
      <c r="P42348" s="94">
        <v>244</v>
      </c>
      <c r="Q42348" s="94">
        <v>-25</v>
      </c>
      <c r="S42348" s="94">
        <v>232</v>
      </c>
      <c r="W42348" s="94">
        <v>11</v>
      </c>
      <c r="AK42348" s="94">
        <v>232</v>
      </c>
      <c r="AO42348" s="94">
        <v>11</v>
      </c>
      <c r="AS42348" s="94">
        <v>49</v>
      </c>
      <c r="AT42348" s="94">
        <v>-74</v>
      </c>
    </row>
    <row r="42349" spans="1:46">
      <c r="A42349" s="85" t="s">
        <v>83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271</v>
      </c>
      <c r="I42349" s="94">
        <v>287</v>
      </c>
      <c r="J42349" s="94">
        <v>262</v>
      </c>
      <c r="K42349" s="94">
        <v>-25</v>
      </c>
      <c r="O42349" s="94">
        <v>287</v>
      </c>
      <c r="P42349" s="94">
        <v>262</v>
      </c>
      <c r="Q42349" s="94">
        <v>-25</v>
      </c>
      <c r="S42349" s="94">
        <v>252</v>
      </c>
      <c r="W42349" s="94">
        <v>11</v>
      </c>
      <c r="AK42349" s="94">
        <v>252</v>
      </c>
      <c r="AO42349" s="94">
        <v>11</v>
      </c>
      <c r="AS42349" s="94">
        <v>57</v>
      </c>
      <c r="AT42349" s="94">
        <v>-82</v>
      </c>
    </row>
    <row r="42350" spans="1:46">
      <c r="A42350" s="85" t="s">
        <v>83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287</v>
      </c>
      <c r="I42350" s="94">
        <v>304</v>
      </c>
      <c r="J42350" s="94">
        <v>255</v>
      </c>
      <c r="K42350" s="94">
        <v>-49</v>
      </c>
      <c r="O42350" s="94">
        <v>304</v>
      </c>
      <c r="P42350" s="94">
        <v>255</v>
      </c>
      <c r="Q42350" s="94">
        <v>-49</v>
      </c>
      <c r="S42350" s="94">
        <v>240</v>
      </c>
      <c r="W42350" s="94">
        <v>15</v>
      </c>
      <c r="AK42350" s="94">
        <v>240</v>
      </c>
      <c r="AO42350" s="94">
        <v>15</v>
      </c>
      <c r="AS42350" s="94">
        <v>51</v>
      </c>
      <c r="AT42350" s="94">
        <v>-100</v>
      </c>
    </row>
    <row r="42351" spans="1:46">
      <c r="A42351" s="85" t="s">
        <v>83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299</v>
      </c>
      <c r="I42351" s="94">
        <v>319</v>
      </c>
      <c r="J42351" s="94">
        <v>269</v>
      </c>
      <c r="K42351" s="94">
        <v>-51</v>
      </c>
      <c r="O42351" s="94">
        <v>319</v>
      </c>
      <c r="P42351" s="94">
        <v>269</v>
      </c>
      <c r="Q42351" s="94">
        <v>-51</v>
      </c>
      <c r="S42351" s="94">
        <v>256</v>
      </c>
      <c r="W42351" s="94">
        <v>13</v>
      </c>
      <c r="AK42351" s="94">
        <v>256</v>
      </c>
      <c r="AO42351" s="94">
        <v>13</v>
      </c>
      <c r="AS42351" s="94">
        <v>54</v>
      </c>
      <c r="AT42351" s="94">
        <v>-105</v>
      </c>
    </row>
    <row r="42352" spans="1:46">
      <c r="A42352" s="85" t="s">
        <v>83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306</v>
      </c>
      <c r="I42352" s="94">
        <v>328</v>
      </c>
      <c r="J42352" s="94">
        <v>280</v>
      </c>
      <c r="K42352" s="94">
        <v>-48</v>
      </c>
      <c r="O42352" s="94">
        <v>328</v>
      </c>
      <c r="P42352" s="94">
        <v>280</v>
      </c>
      <c r="Q42352" s="94">
        <v>-48</v>
      </c>
      <c r="S42352" s="94">
        <v>268</v>
      </c>
      <c r="W42352" s="94">
        <v>12</v>
      </c>
      <c r="AK42352" s="94">
        <v>268</v>
      </c>
      <c r="AO42352" s="94">
        <v>12</v>
      </c>
      <c r="AS42352" s="94">
        <v>58</v>
      </c>
      <c r="AT42352" s="94">
        <v>-106</v>
      </c>
    </row>
    <row r="42353" spans="1:46">
      <c r="A42353" s="85" t="s">
        <v>83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311</v>
      </c>
      <c r="I42353" s="94">
        <v>330</v>
      </c>
      <c r="J42353" s="94">
        <v>280</v>
      </c>
      <c r="K42353" s="94">
        <v>-50</v>
      </c>
      <c r="O42353" s="94">
        <v>330</v>
      </c>
      <c r="P42353" s="94">
        <v>280</v>
      </c>
      <c r="Q42353" s="94">
        <v>-50</v>
      </c>
      <c r="S42353" s="94">
        <v>271</v>
      </c>
      <c r="W42353" s="94">
        <v>9</v>
      </c>
      <c r="AK42353" s="94">
        <v>271</v>
      </c>
      <c r="AO42353" s="94">
        <v>9</v>
      </c>
      <c r="AS42353" s="94">
        <v>55</v>
      </c>
      <c r="AT42353" s="94">
        <v>-106</v>
      </c>
    </row>
    <row r="42354" spans="1:46">
      <c r="A42354" s="85" t="s">
        <v>83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315</v>
      </c>
      <c r="I42354" s="94">
        <v>324</v>
      </c>
      <c r="J42354" s="94">
        <v>275</v>
      </c>
      <c r="K42354" s="94">
        <v>-50</v>
      </c>
      <c r="O42354" s="94">
        <v>324</v>
      </c>
      <c r="P42354" s="94">
        <v>275</v>
      </c>
      <c r="Q42354" s="94">
        <v>-50</v>
      </c>
      <c r="S42354" s="94">
        <v>268</v>
      </c>
      <c r="W42354" s="94">
        <v>7</v>
      </c>
      <c r="AK42354" s="94">
        <v>268</v>
      </c>
      <c r="AO42354" s="94">
        <v>7</v>
      </c>
      <c r="AS42354" s="94">
        <v>56</v>
      </c>
      <c r="AT42354" s="94">
        <v>-105</v>
      </c>
    </row>
    <row r="42355" spans="1:46">
      <c r="A42355" s="85" t="s">
        <v>83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320</v>
      </c>
      <c r="I42355" s="94">
        <v>319</v>
      </c>
      <c r="J42355" s="94">
        <v>270</v>
      </c>
      <c r="K42355" s="94">
        <v>-50</v>
      </c>
      <c r="O42355" s="94">
        <v>319</v>
      </c>
      <c r="P42355" s="94">
        <v>270</v>
      </c>
      <c r="Q42355" s="94">
        <v>-50</v>
      </c>
      <c r="S42355" s="94">
        <v>268</v>
      </c>
      <c r="W42355" s="94">
        <v>2</v>
      </c>
      <c r="AK42355" s="94">
        <v>268</v>
      </c>
      <c r="AO42355" s="94">
        <v>2</v>
      </c>
      <c r="AS42355" s="94">
        <v>60</v>
      </c>
      <c r="AT42355" s="94">
        <v>-109</v>
      </c>
    </row>
    <row r="42356" spans="1:46">
      <c r="A42356" s="85" t="s">
        <v>83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319</v>
      </c>
      <c r="I42356" s="94">
        <v>314</v>
      </c>
      <c r="J42356" s="94">
        <v>265</v>
      </c>
      <c r="K42356" s="94">
        <v>-50</v>
      </c>
      <c r="O42356" s="94">
        <v>314</v>
      </c>
      <c r="P42356" s="94">
        <v>265</v>
      </c>
      <c r="Q42356" s="94">
        <v>-50</v>
      </c>
      <c r="S42356" s="94">
        <v>264</v>
      </c>
      <c r="W42356" s="94">
        <v>1</v>
      </c>
      <c r="AK42356" s="94">
        <v>264</v>
      </c>
      <c r="AO42356" s="94">
        <v>1</v>
      </c>
      <c r="AS42356" s="94">
        <v>65</v>
      </c>
      <c r="AT42356" s="94">
        <v>-114</v>
      </c>
    </row>
    <row r="42357" spans="1:46">
      <c r="A42357" s="85" t="s">
        <v>83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309</v>
      </c>
      <c r="I42357" s="94">
        <v>309</v>
      </c>
      <c r="J42357" s="94">
        <v>258</v>
      </c>
      <c r="K42357" s="94">
        <v>-51</v>
      </c>
      <c r="O42357" s="94">
        <v>309</v>
      </c>
      <c r="P42357" s="94">
        <v>258</v>
      </c>
      <c r="Q42357" s="94">
        <v>-51</v>
      </c>
      <c r="S42357" s="94">
        <v>258</v>
      </c>
      <c r="W42357" s="94">
        <v>0</v>
      </c>
      <c r="AK42357" s="94">
        <v>258</v>
      </c>
      <c r="AO42357" s="94">
        <v>0</v>
      </c>
      <c r="AS42357" s="94">
        <v>63</v>
      </c>
      <c r="AT42357" s="94">
        <v>-114</v>
      </c>
    </row>
    <row r="42358" spans="1:46">
      <c r="A42358" s="85" t="s">
        <v>83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307</v>
      </c>
      <c r="I42358" s="94">
        <v>306</v>
      </c>
      <c r="J42358" s="94">
        <v>257</v>
      </c>
      <c r="K42358" s="94">
        <v>-49</v>
      </c>
      <c r="O42358" s="94">
        <v>306</v>
      </c>
      <c r="P42358" s="94">
        <v>257</v>
      </c>
      <c r="Q42358" s="94">
        <v>-49</v>
      </c>
      <c r="S42358" s="94">
        <v>257</v>
      </c>
      <c r="W42358" s="94">
        <v>0</v>
      </c>
      <c r="AK42358" s="94">
        <v>257</v>
      </c>
      <c r="AO42358" s="94">
        <v>0</v>
      </c>
      <c r="AS42358" s="94">
        <v>61</v>
      </c>
      <c r="AT42358" s="94">
        <v>-110</v>
      </c>
    </row>
    <row r="42359" spans="1:46">
      <c r="A42359" s="85" t="s">
        <v>83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293</v>
      </c>
      <c r="I42359" s="94">
        <v>290</v>
      </c>
      <c r="J42359" s="94">
        <v>242</v>
      </c>
      <c r="K42359" s="94">
        <v>-49</v>
      </c>
      <c r="O42359" s="94">
        <v>290</v>
      </c>
      <c r="P42359" s="94">
        <v>242</v>
      </c>
      <c r="Q42359" s="94">
        <v>-49</v>
      </c>
      <c r="S42359" s="94">
        <v>242</v>
      </c>
      <c r="W42359" s="94">
        <v>0</v>
      </c>
      <c r="AK42359" s="94">
        <v>242</v>
      </c>
      <c r="AO42359" s="94">
        <v>0</v>
      </c>
      <c r="AS42359" s="94">
        <v>57</v>
      </c>
      <c r="AT42359" s="94">
        <v>-105</v>
      </c>
    </row>
    <row r="42360" spans="1:46">
      <c r="A42360" s="85" t="s">
        <v>83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269</v>
      </c>
      <c r="I42360" s="94">
        <v>274</v>
      </c>
      <c r="J42360" s="94">
        <v>225</v>
      </c>
      <c r="K42360" s="94">
        <v>-49</v>
      </c>
      <c r="O42360" s="94">
        <v>274</v>
      </c>
      <c r="P42360" s="94">
        <v>225</v>
      </c>
      <c r="Q42360" s="94">
        <v>-49</v>
      </c>
      <c r="S42360" s="94">
        <v>225</v>
      </c>
      <c r="W42360" s="94">
        <v>0</v>
      </c>
      <c r="AK42360" s="94">
        <v>225</v>
      </c>
      <c r="AO42360" s="94">
        <v>0</v>
      </c>
      <c r="AS42360" s="94">
        <v>47</v>
      </c>
      <c r="AT42360" s="94">
        <v>-97</v>
      </c>
    </row>
    <row r="42361" spans="1:46">
      <c r="A42361" s="85" t="s">
        <v>83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245</v>
      </c>
      <c r="I42361" s="94">
        <v>256</v>
      </c>
      <c r="J42361" s="94">
        <v>255</v>
      </c>
      <c r="K42361" s="94">
        <v>-1</v>
      </c>
      <c r="O42361" s="94">
        <v>256</v>
      </c>
      <c r="P42361" s="94">
        <v>255</v>
      </c>
      <c r="Q42361" s="94">
        <v>-1</v>
      </c>
      <c r="S42361" s="94">
        <v>255</v>
      </c>
      <c r="W42361" s="94">
        <v>0</v>
      </c>
      <c r="AK42361" s="94">
        <v>255</v>
      </c>
      <c r="AO42361" s="94">
        <v>0</v>
      </c>
      <c r="AS42361" s="94">
        <v>66</v>
      </c>
      <c r="AT42361" s="94">
        <v>-67</v>
      </c>
    </row>
    <row r="42362" spans="1:46">
      <c r="A42362" s="85" t="s">
        <v>83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236</v>
      </c>
      <c r="I42362" s="94">
        <v>238</v>
      </c>
      <c r="J42362" s="94">
        <v>239</v>
      </c>
      <c r="K42362" s="94">
        <v>1</v>
      </c>
      <c r="O42362" s="94">
        <v>238</v>
      </c>
      <c r="P42362" s="94">
        <v>239</v>
      </c>
      <c r="Q42362" s="94">
        <v>1</v>
      </c>
      <c r="S42362" s="94">
        <v>239</v>
      </c>
      <c r="W42362" s="94">
        <v>0</v>
      </c>
      <c r="AK42362" s="94">
        <v>239</v>
      </c>
      <c r="AO42362" s="94">
        <v>0</v>
      </c>
      <c r="AS42362" s="94">
        <v>59</v>
      </c>
      <c r="AT42362" s="94">
        <v>-58</v>
      </c>
    </row>
    <row r="42363" spans="1:46">
      <c r="A42363" s="85" t="s">
        <v>83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220</v>
      </c>
      <c r="I42363" s="94">
        <v>222</v>
      </c>
      <c r="J42363" s="94">
        <v>224</v>
      </c>
      <c r="K42363" s="94">
        <v>1</v>
      </c>
      <c r="O42363" s="94">
        <v>222</v>
      </c>
      <c r="P42363" s="94">
        <v>224</v>
      </c>
      <c r="Q42363" s="94">
        <v>1</v>
      </c>
      <c r="S42363" s="94">
        <v>224</v>
      </c>
      <c r="W42363" s="94">
        <v>0</v>
      </c>
      <c r="AK42363" s="94">
        <v>224</v>
      </c>
      <c r="AO42363" s="94">
        <v>0</v>
      </c>
      <c r="AS42363" s="94">
        <v>50</v>
      </c>
      <c r="AT42363" s="94">
        <v>-50</v>
      </c>
    </row>
    <row r="42364" spans="1:46">
      <c r="A42364" s="85" t="s">
        <v>83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204</v>
      </c>
      <c r="I42364" s="94">
        <v>207</v>
      </c>
      <c r="J42364" s="94">
        <v>208</v>
      </c>
      <c r="K42364" s="94">
        <v>1</v>
      </c>
      <c r="O42364" s="94">
        <v>207</v>
      </c>
      <c r="P42364" s="94">
        <v>208</v>
      </c>
      <c r="Q42364" s="94">
        <v>1</v>
      </c>
      <c r="S42364" s="94">
        <v>208</v>
      </c>
      <c r="W42364" s="94">
        <v>0</v>
      </c>
      <c r="AK42364" s="94">
        <v>208</v>
      </c>
      <c r="AO42364" s="94">
        <v>0</v>
      </c>
      <c r="AS42364" s="94">
        <v>50</v>
      </c>
      <c r="AT42364" s="94">
        <v>-49</v>
      </c>
    </row>
    <row r="42365" spans="1:46">
      <c r="A42365" s="85" t="s">
        <v>83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193</v>
      </c>
      <c r="I42365" s="94">
        <v>196</v>
      </c>
      <c r="J42365" s="94">
        <v>197</v>
      </c>
      <c r="K42365" s="94">
        <v>1</v>
      </c>
      <c r="O42365" s="94">
        <v>196</v>
      </c>
      <c r="P42365" s="94">
        <v>197</v>
      </c>
      <c r="Q42365" s="94">
        <v>1</v>
      </c>
      <c r="S42365" s="94">
        <v>197</v>
      </c>
      <c r="W42365" s="94">
        <v>0</v>
      </c>
      <c r="AK42365" s="94">
        <v>197</v>
      </c>
      <c r="AO42365" s="94">
        <v>0</v>
      </c>
      <c r="AS42365" s="94">
        <v>51</v>
      </c>
      <c r="AT42365" s="94">
        <v>-50</v>
      </c>
    </row>
    <row r="42366" spans="1:46">
      <c r="A42366" s="85" t="s">
        <v>83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190</v>
      </c>
      <c r="I42366" s="94">
        <v>193</v>
      </c>
      <c r="J42366" s="94">
        <v>193</v>
      </c>
      <c r="K42366" s="94">
        <v>0</v>
      </c>
      <c r="O42366" s="94">
        <v>193</v>
      </c>
      <c r="P42366" s="94">
        <v>193</v>
      </c>
      <c r="Q42366" s="94">
        <v>0</v>
      </c>
      <c r="S42366" s="94">
        <v>193</v>
      </c>
      <c r="W42366" s="94">
        <v>0</v>
      </c>
      <c r="AK42366" s="94">
        <v>193</v>
      </c>
      <c r="AO42366" s="94">
        <v>0</v>
      </c>
      <c r="AS42366" s="94">
        <v>47</v>
      </c>
      <c r="AT42366" s="94">
        <v>-48</v>
      </c>
    </row>
    <row r="42367" spans="1:46">
      <c r="A42367" s="85" t="s">
        <v>83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194</v>
      </c>
      <c r="I42367" s="94">
        <v>196</v>
      </c>
      <c r="J42367" s="94">
        <v>196</v>
      </c>
      <c r="K42367" s="94">
        <v>0</v>
      </c>
      <c r="O42367" s="94">
        <v>196</v>
      </c>
      <c r="P42367" s="94">
        <v>196</v>
      </c>
      <c r="Q42367" s="94">
        <v>0</v>
      </c>
      <c r="S42367" s="94">
        <v>196</v>
      </c>
      <c r="W42367" s="94">
        <v>0</v>
      </c>
      <c r="AK42367" s="94">
        <v>196</v>
      </c>
      <c r="AO42367" s="94">
        <v>0</v>
      </c>
      <c r="AS42367" s="94">
        <v>46</v>
      </c>
      <c r="AT42367" s="94">
        <v>-46</v>
      </c>
    </row>
    <row r="42368" spans="1:46">
      <c r="A42368" s="85" t="s">
        <v>83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206</v>
      </c>
      <c r="I42368" s="94">
        <v>208</v>
      </c>
      <c r="J42368" s="94">
        <v>208</v>
      </c>
      <c r="K42368" s="94">
        <v>0</v>
      </c>
      <c r="O42368" s="94">
        <v>208</v>
      </c>
      <c r="P42368" s="94">
        <v>208</v>
      </c>
      <c r="Q42368" s="94">
        <v>0</v>
      </c>
      <c r="S42368" s="94">
        <v>208</v>
      </c>
      <c r="W42368" s="94">
        <v>0</v>
      </c>
      <c r="AK42368" s="94">
        <v>208</v>
      </c>
      <c r="AO42368" s="94">
        <v>0</v>
      </c>
      <c r="AS42368" s="94">
        <v>48</v>
      </c>
      <c r="AT42368" s="94">
        <v>-48</v>
      </c>
    </row>
    <row r="42369" spans="1:46">
      <c r="A42369" s="85" t="s">
        <v>83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216</v>
      </c>
      <c r="I42369" s="94">
        <v>218</v>
      </c>
      <c r="J42369" s="94">
        <v>194</v>
      </c>
      <c r="K42369" s="94">
        <v>-24</v>
      </c>
      <c r="O42369" s="94">
        <v>218</v>
      </c>
      <c r="P42369" s="94">
        <v>194</v>
      </c>
      <c r="Q42369" s="94">
        <v>-24</v>
      </c>
      <c r="S42369" s="94">
        <v>193</v>
      </c>
      <c r="W42369" s="94">
        <v>1</v>
      </c>
      <c r="AK42369" s="94">
        <v>193</v>
      </c>
      <c r="AO42369" s="94">
        <v>1</v>
      </c>
      <c r="AS42369" s="94">
        <v>40</v>
      </c>
      <c r="AT42369" s="94">
        <v>-64</v>
      </c>
    </row>
    <row r="42370" spans="1:46">
      <c r="A42370" s="85" t="s">
        <v>83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226</v>
      </c>
      <c r="I42370" s="94">
        <v>233</v>
      </c>
      <c r="J42370" s="94">
        <v>209</v>
      </c>
      <c r="K42370" s="94">
        <v>-24</v>
      </c>
      <c r="O42370" s="94">
        <v>233</v>
      </c>
      <c r="P42370" s="94">
        <v>209</v>
      </c>
      <c r="Q42370" s="94">
        <v>-24</v>
      </c>
      <c r="S42370" s="94">
        <v>204</v>
      </c>
      <c r="W42370" s="94">
        <v>5</v>
      </c>
      <c r="AK42370" s="94">
        <v>204</v>
      </c>
      <c r="AO42370" s="94">
        <v>5</v>
      </c>
      <c r="AS42370" s="94">
        <v>46</v>
      </c>
      <c r="AT42370" s="94">
        <v>-70</v>
      </c>
    </row>
    <row r="42371" spans="1:46">
      <c r="A42371" s="85" t="s">
        <v>83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239</v>
      </c>
      <c r="I42371" s="94">
        <v>244</v>
      </c>
      <c r="J42371" s="94">
        <v>219</v>
      </c>
      <c r="K42371" s="94">
        <v>-24</v>
      </c>
      <c r="O42371" s="94">
        <v>244</v>
      </c>
      <c r="P42371" s="94">
        <v>219</v>
      </c>
      <c r="Q42371" s="94">
        <v>-24</v>
      </c>
      <c r="S42371" s="94">
        <v>208</v>
      </c>
      <c r="W42371" s="94">
        <v>11</v>
      </c>
      <c r="AK42371" s="94">
        <v>208</v>
      </c>
      <c r="AO42371" s="94">
        <v>11</v>
      </c>
      <c r="AS42371" s="94">
        <v>51</v>
      </c>
      <c r="AT42371" s="94">
        <v>-76</v>
      </c>
    </row>
    <row r="42372" spans="1:46">
      <c r="A42372" s="85" t="s">
        <v>83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251</v>
      </c>
      <c r="I42372" s="94">
        <v>252</v>
      </c>
      <c r="J42372" s="94">
        <v>228</v>
      </c>
      <c r="K42372" s="94">
        <v>-25</v>
      </c>
      <c r="O42372" s="94">
        <v>252</v>
      </c>
      <c r="P42372" s="94">
        <v>228</v>
      </c>
      <c r="Q42372" s="94">
        <v>-25</v>
      </c>
      <c r="S42372" s="94">
        <v>212</v>
      </c>
      <c r="W42372" s="94">
        <v>17</v>
      </c>
      <c r="AK42372" s="94">
        <v>212</v>
      </c>
      <c r="AO42372" s="94">
        <v>17</v>
      </c>
      <c r="AS42372" s="94">
        <v>59</v>
      </c>
      <c r="AT42372" s="94">
        <v>-83</v>
      </c>
    </row>
    <row r="42373" spans="1:46">
      <c r="A42373" s="85" t="s">
        <v>83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263</v>
      </c>
      <c r="I42373" s="94">
        <v>263</v>
      </c>
      <c r="J42373" s="94">
        <v>238</v>
      </c>
      <c r="K42373" s="94">
        <v>-25</v>
      </c>
      <c r="O42373" s="94">
        <v>263</v>
      </c>
      <c r="P42373" s="94">
        <v>238</v>
      </c>
      <c r="Q42373" s="94">
        <v>-25</v>
      </c>
      <c r="S42373" s="94">
        <v>220</v>
      </c>
      <c r="W42373" s="94">
        <v>18</v>
      </c>
      <c r="AK42373" s="94">
        <v>220</v>
      </c>
      <c r="AO42373" s="94">
        <v>18</v>
      </c>
      <c r="AS42373" s="94">
        <v>63</v>
      </c>
      <c r="AT42373" s="94">
        <v>-88</v>
      </c>
    </row>
    <row r="42374" spans="1:46">
      <c r="A42374" s="85" t="s">
        <v>83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275</v>
      </c>
      <c r="I42374" s="94">
        <v>273</v>
      </c>
      <c r="J42374" s="94">
        <v>223</v>
      </c>
      <c r="K42374" s="94">
        <v>-50</v>
      </c>
      <c r="O42374" s="94">
        <v>273</v>
      </c>
      <c r="P42374" s="94">
        <v>223</v>
      </c>
      <c r="Q42374" s="94">
        <v>-50</v>
      </c>
      <c r="S42374" s="94">
        <v>205</v>
      </c>
      <c r="W42374" s="94">
        <v>18</v>
      </c>
      <c r="AK42374" s="94">
        <v>205</v>
      </c>
      <c r="AO42374" s="94">
        <v>18</v>
      </c>
      <c r="AS42374" s="94">
        <v>50</v>
      </c>
      <c r="AT42374" s="94">
        <v>-100</v>
      </c>
    </row>
    <row r="42375" spans="1:46">
      <c r="A42375" s="85" t="s">
        <v>83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284</v>
      </c>
      <c r="I42375" s="94">
        <v>281</v>
      </c>
      <c r="J42375" s="94">
        <v>232</v>
      </c>
      <c r="K42375" s="94">
        <v>-50</v>
      </c>
      <c r="O42375" s="94">
        <v>281</v>
      </c>
      <c r="P42375" s="94">
        <v>232</v>
      </c>
      <c r="Q42375" s="94">
        <v>-50</v>
      </c>
      <c r="S42375" s="94">
        <v>213</v>
      </c>
      <c r="W42375" s="94">
        <v>19</v>
      </c>
      <c r="AK42375" s="94">
        <v>213</v>
      </c>
      <c r="AO42375" s="94">
        <v>19</v>
      </c>
      <c r="AS42375" s="94">
        <v>52</v>
      </c>
      <c r="AT42375" s="94">
        <v>-102</v>
      </c>
    </row>
    <row r="42376" spans="1:46">
      <c r="A42376" s="85" t="s">
        <v>83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288</v>
      </c>
      <c r="I42376" s="94">
        <v>290</v>
      </c>
      <c r="J42376" s="94">
        <v>240</v>
      </c>
      <c r="K42376" s="94">
        <v>-50</v>
      </c>
      <c r="O42376" s="94">
        <v>290</v>
      </c>
      <c r="P42376" s="94">
        <v>240</v>
      </c>
      <c r="Q42376" s="94">
        <v>-50</v>
      </c>
      <c r="S42376" s="94">
        <v>223</v>
      </c>
      <c r="W42376" s="94">
        <v>18</v>
      </c>
      <c r="AK42376" s="94">
        <v>223</v>
      </c>
      <c r="AO42376" s="94">
        <v>18</v>
      </c>
      <c r="AS42376" s="94">
        <v>52</v>
      </c>
      <c r="AT42376" s="94">
        <v>-102</v>
      </c>
    </row>
    <row r="42377" spans="1:46">
      <c r="A42377" s="85" t="s">
        <v>83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293</v>
      </c>
      <c r="I42377" s="94">
        <v>294</v>
      </c>
      <c r="J42377" s="94">
        <v>245</v>
      </c>
      <c r="K42377" s="94">
        <v>-50</v>
      </c>
      <c r="O42377" s="94">
        <v>294</v>
      </c>
      <c r="P42377" s="94">
        <v>245</v>
      </c>
      <c r="Q42377" s="94">
        <v>-50</v>
      </c>
      <c r="S42377" s="94">
        <v>231</v>
      </c>
      <c r="W42377" s="94">
        <v>14</v>
      </c>
      <c r="AK42377" s="94">
        <v>231</v>
      </c>
      <c r="AO42377" s="94">
        <v>14</v>
      </c>
      <c r="AS42377" s="94">
        <v>51</v>
      </c>
      <c r="AT42377" s="94">
        <v>-101</v>
      </c>
    </row>
    <row r="42378" spans="1:46">
      <c r="A42378" s="85" t="s">
        <v>83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294</v>
      </c>
      <c r="I42378" s="94">
        <v>299</v>
      </c>
      <c r="J42378" s="94">
        <v>248</v>
      </c>
      <c r="K42378" s="94">
        <v>-51</v>
      </c>
      <c r="O42378" s="94">
        <v>299</v>
      </c>
      <c r="P42378" s="94">
        <v>248</v>
      </c>
      <c r="Q42378" s="94">
        <v>-51</v>
      </c>
      <c r="S42378" s="94">
        <v>238</v>
      </c>
      <c r="W42378" s="94">
        <v>11</v>
      </c>
      <c r="AK42378" s="94">
        <v>238</v>
      </c>
      <c r="AO42378" s="94">
        <v>11</v>
      </c>
      <c r="AS42378" s="94">
        <v>53</v>
      </c>
      <c r="AT42378" s="94">
        <v>-104</v>
      </c>
    </row>
    <row r="42379" spans="1:46">
      <c r="A42379" s="85" t="s">
        <v>83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293</v>
      </c>
      <c r="I42379" s="94">
        <v>302</v>
      </c>
      <c r="J42379" s="94">
        <v>252</v>
      </c>
      <c r="K42379" s="94">
        <v>-50</v>
      </c>
      <c r="O42379" s="94">
        <v>302</v>
      </c>
      <c r="P42379" s="94">
        <v>252</v>
      </c>
      <c r="Q42379" s="94">
        <v>-50</v>
      </c>
      <c r="S42379" s="94">
        <v>243</v>
      </c>
      <c r="W42379" s="94">
        <v>10</v>
      </c>
      <c r="AK42379" s="94">
        <v>243</v>
      </c>
      <c r="AO42379" s="94">
        <v>10</v>
      </c>
      <c r="AS42379" s="94">
        <v>54</v>
      </c>
      <c r="AT42379" s="94">
        <v>-104</v>
      </c>
    </row>
    <row r="42380" spans="1:46">
      <c r="A42380" s="85" t="s">
        <v>83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290</v>
      </c>
      <c r="I42380" s="94">
        <v>297</v>
      </c>
      <c r="J42380" s="94">
        <v>248</v>
      </c>
      <c r="K42380" s="94">
        <v>-50</v>
      </c>
      <c r="O42380" s="94">
        <v>297</v>
      </c>
      <c r="P42380" s="94">
        <v>248</v>
      </c>
      <c r="Q42380" s="94">
        <v>-50</v>
      </c>
      <c r="S42380" s="94">
        <v>242</v>
      </c>
      <c r="W42380" s="94">
        <v>5</v>
      </c>
      <c r="AK42380" s="94">
        <v>242</v>
      </c>
      <c r="AO42380" s="94">
        <v>5</v>
      </c>
      <c r="AS42380" s="94">
        <v>56</v>
      </c>
      <c r="AT42380" s="94">
        <v>-106</v>
      </c>
    </row>
    <row r="42381" spans="1:46">
      <c r="A42381" s="85" t="s">
        <v>83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283</v>
      </c>
      <c r="I42381" s="94">
        <v>287</v>
      </c>
      <c r="J42381" s="94">
        <v>238</v>
      </c>
      <c r="K42381" s="94">
        <v>-50</v>
      </c>
      <c r="O42381" s="94">
        <v>287</v>
      </c>
      <c r="P42381" s="94">
        <v>238</v>
      </c>
      <c r="Q42381" s="94">
        <v>-50</v>
      </c>
      <c r="S42381" s="94">
        <v>237</v>
      </c>
      <c r="W42381" s="94">
        <v>1</v>
      </c>
      <c r="AK42381" s="94">
        <v>237</v>
      </c>
      <c r="AO42381" s="94">
        <v>1</v>
      </c>
      <c r="AS42381" s="94">
        <v>52</v>
      </c>
      <c r="AT42381" s="94">
        <v>-103</v>
      </c>
    </row>
    <row r="42382" spans="1:46">
      <c r="A42382" s="85" t="s">
        <v>83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281</v>
      </c>
      <c r="I42382" s="94">
        <v>285</v>
      </c>
      <c r="J42382" s="94">
        <v>235</v>
      </c>
      <c r="K42382" s="94">
        <v>-50</v>
      </c>
      <c r="O42382" s="94">
        <v>285</v>
      </c>
      <c r="P42382" s="94">
        <v>235</v>
      </c>
      <c r="Q42382" s="94">
        <v>-50</v>
      </c>
      <c r="S42382" s="94">
        <v>235</v>
      </c>
      <c r="W42382" s="94">
        <v>0</v>
      </c>
      <c r="AK42382" s="94">
        <v>235</v>
      </c>
      <c r="AO42382" s="94">
        <v>0</v>
      </c>
      <c r="AS42382" s="94">
        <v>49</v>
      </c>
      <c r="AT42382" s="94">
        <v>-100</v>
      </c>
    </row>
    <row r="42383" spans="1:46">
      <c r="A42383" s="85" t="s">
        <v>83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268</v>
      </c>
      <c r="I42383" s="94">
        <v>275</v>
      </c>
      <c r="J42383" s="94">
        <v>227</v>
      </c>
      <c r="K42383" s="94">
        <v>-49</v>
      </c>
      <c r="O42383" s="94">
        <v>275</v>
      </c>
      <c r="P42383" s="94">
        <v>227</v>
      </c>
      <c r="Q42383" s="94">
        <v>-49</v>
      </c>
      <c r="S42383" s="94">
        <v>227</v>
      </c>
      <c r="W42383" s="94">
        <v>0</v>
      </c>
      <c r="AK42383" s="94">
        <v>227</v>
      </c>
      <c r="AO42383" s="94">
        <v>0</v>
      </c>
      <c r="AS42383" s="94">
        <v>44</v>
      </c>
      <c r="AT42383" s="94">
        <v>-93</v>
      </c>
    </row>
    <row r="42384" spans="1:46">
      <c r="A42384" s="85" t="s">
        <v>83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249</v>
      </c>
      <c r="I42384" s="94">
        <v>251</v>
      </c>
      <c r="J42384" s="94">
        <v>203</v>
      </c>
      <c r="K42384" s="94">
        <v>-48</v>
      </c>
      <c r="O42384" s="94">
        <v>251</v>
      </c>
      <c r="P42384" s="94">
        <v>203</v>
      </c>
      <c r="Q42384" s="94">
        <v>-48</v>
      </c>
      <c r="S42384" s="94">
        <v>203</v>
      </c>
      <c r="W42384" s="94">
        <v>0</v>
      </c>
      <c r="AK42384" s="94">
        <v>203</v>
      </c>
      <c r="AO42384" s="94">
        <v>0</v>
      </c>
      <c r="AS42384" s="94">
        <v>27</v>
      </c>
      <c r="AT42384" s="94">
        <v>-75</v>
      </c>
    </row>
    <row r="42385" spans="1:46">
      <c r="A42385" s="85" t="s">
        <v>83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230</v>
      </c>
      <c r="I42385" s="94">
        <v>226</v>
      </c>
      <c r="J42385" s="94">
        <v>226</v>
      </c>
      <c r="K42385" s="94">
        <v>-1</v>
      </c>
      <c r="O42385" s="94">
        <v>226</v>
      </c>
      <c r="P42385" s="94">
        <v>226</v>
      </c>
      <c r="Q42385" s="94">
        <v>-1</v>
      </c>
      <c r="S42385" s="94">
        <v>226</v>
      </c>
      <c r="W42385" s="94">
        <v>0</v>
      </c>
      <c r="AK42385" s="94">
        <v>226</v>
      </c>
      <c r="AO42385" s="94">
        <v>0</v>
      </c>
      <c r="AS42385" s="94">
        <v>44</v>
      </c>
      <c r="AT42385" s="94">
        <v>-45</v>
      </c>
    </row>
    <row r="42386" spans="1:46">
      <c r="A42386" s="85" t="s">
        <v>83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204</v>
      </c>
      <c r="I42386" s="94">
        <v>206</v>
      </c>
      <c r="J42386" s="94">
        <v>207</v>
      </c>
      <c r="K42386" s="94">
        <v>1</v>
      </c>
      <c r="O42386" s="94">
        <v>206</v>
      </c>
      <c r="P42386" s="94">
        <v>207</v>
      </c>
      <c r="Q42386" s="94">
        <v>1</v>
      </c>
      <c r="S42386" s="94">
        <v>207</v>
      </c>
      <c r="W42386" s="94">
        <v>0</v>
      </c>
      <c r="AK42386" s="94">
        <v>207</v>
      </c>
      <c r="AO42386" s="94">
        <v>0</v>
      </c>
      <c r="AS42386" s="94">
        <v>41</v>
      </c>
      <c r="AT42386" s="94">
        <v>-40</v>
      </c>
    </row>
    <row r="42387" spans="1:46">
      <c r="A42387" s="85" t="s">
        <v>83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188</v>
      </c>
      <c r="I42387" s="94">
        <v>190</v>
      </c>
      <c r="J42387" s="94">
        <v>191</v>
      </c>
      <c r="K42387" s="94">
        <v>1</v>
      </c>
      <c r="O42387" s="94">
        <v>190</v>
      </c>
      <c r="P42387" s="94">
        <v>191</v>
      </c>
      <c r="Q42387" s="94">
        <v>1</v>
      </c>
      <c r="S42387" s="94">
        <v>191</v>
      </c>
      <c r="W42387" s="94">
        <v>0</v>
      </c>
      <c r="AK42387" s="94">
        <v>191</v>
      </c>
      <c r="AO42387" s="94">
        <v>0</v>
      </c>
      <c r="AS42387" s="94">
        <v>38</v>
      </c>
      <c r="AT42387" s="94">
        <v>-37</v>
      </c>
    </row>
    <row r="42388" spans="1:46">
      <c r="A42388" s="85" t="s">
        <v>83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179</v>
      </c>
      <c r="I42388" s="94">
        <v>180</v>
      </c>
      <c r="J42388" s="94">
        <v>181</v>
      </c>
      <c r="K42388" s="94">
        <v>0</v>
      </c>
      <c r="O42388" s="94">
        <v>180</v>
      </c>
      <c r="P42388" s="94">
        <v>181</v>
      </c>
      <c r="Q42388" s="94">
        <v>0</v>
      </c>
      <c r="S42388" s="94">
        <v>181</v>
      </c>
      <c r="W42388" s="94">
        <v>0</v>
      </c>
      <c r="AK42388" s="94">
        <v>181</v>
      </c>
      <c r="AO42388" s="94">
        <v>0</v>
      </c>
      <c r="AS42388" s="94">
        <v>37</v>
      </c>
      <c r="AT42388" s="94">
        <v>-37</v>
      </c>
    </row>
    <row r="42389" spans="1:46">
      <c r="A42389" s="85" t="s">
        <v>83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173</v>
      </c>
      <c r="I42389" s="94">
        <v>175</v>
      </c>
      <c r="J42389" s="94">
        <v>176</v>
      </c>
      <c r="K42389" s="94">
        <v>0</v>
      </c>
      <c r="O42389" s="94">
        <v>175</v>
      </c>
      <c r="P42389" s="94">
        <v>176</v>
      </c>
      <c r="Q42389" s="94">
        <v>0</v>
      </c>
      <c r="S42389" s="94">
        <v>176</v>
      </c>
      <c r="W42389" s="94">
        <v>0</v>
      </c>
      <c r="AK42389" s="94">
        <v>176</v>
      </c>
      <c r="AO42389" s="94">
        <v>0</v>
      </c>
      <c r="AS42389" s="94">
        <v>38</v>
      </c>
      <c r="AT42389" s="94">
        <v>-38</v>
      </c>
    </row>
    <row r="42390" spans="1:46">
      <c r="A42390" s="85" t="s">
        <v>83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173</v>
      </c>
      <c r="I42390" s="94">
        <v>175</v>
      </c>
      <c r="J42390" s="94">
        <v>176</v>
      </c>
      <c r="K42390" s="94">
        <v>0</v>
      </c>
      <c r="O42390" s="94">
        <v>175</v>
      </c>
      <c r="P42390" s="94">
        <v>176</v>
      </c>
      <c r="Q42390" s="94">
        <v>0</v>
      </c>
      <c r="S42390" s="94">
        <v>176</v>
      </c>
      <c r="W42390" s="94">
        <v>0</v>
      </c>
      <c r="AK42390" s="94">
        <v>176</v>
      </c>
      <c r="AO42390" s="94">
        <v>0</v>
      </c>
      <c r="AS42390" s="94">
        <v>39</v>
      </c>
      <c r="AT42390" s="94">
        <v>-39</v>
      </c>
    </row>
    <row r="42391" spans="1:46">
      <c r="A42391" s="85" t="s">
        <v>83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179</v>
      </c>
      <c r="I42391" s="94">
        <v>182</v>
      </c>
      <c r="J42391" s="94">
        <v>182</v>
      </c>
      <c r="K42391" s="94">
        <v>0</v>
      </c>
      <c r="O42391" s="94">
        <v>182</v>
      </c>
      <c r="P42391" s="94">
        <v>182</v>
      </c>
      <c r="Q42391" s="94">
        <v>0</v>
      </c>
      <c r="S42391" s="94">
        <v>182</v>
      </c>
      <c r="W42391" s="94">
        <v>0</v>
      </c>
      <c r="AK42391" s="94">
        <v>182</v>
      </c>
      <c r="AO42391" s="94">
        <v>0</v>
      </c>
      <c r="AS42391" s="94">
        <v>39</v>
      </c>
      <c r="AT42391" s="94">
        <v>-40</v>
      </c>
    </row>
    <row r="42392" spans="1:46">
      <c r="A42392" s="85" t="s">
        <v>83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193</v>
      </c>
      <c r="I42392" s="94">
        <v>196</v>
      </c>
      <c r="J42392" s="94">
        <v>190</v>
      </c>
      <c r="K42392" s="94">
        <v>-6</v>
      </c>
      <c r="O42392" s="94">
        <v>196</v>
      </c>
      <c r="P42392" s="94">
        <v>190</v>
      </c>
      <c r="Q42392" s="94">
        <v>-6</v>
      </c>
      <c r="S42392" s="94">
        <v>190</v>
      </c>
      <c r="W42392" s="94">
        <v>0</v>
      </c>
      <c r="AK42392" s="94">
        <v>190</v>
      </c>
      <c r="AO42392" s="94">
        <v>0</v>
      </c>
      <c r="AS42392" s="94">
        <v>39</v>
      </c>
      <c r="AT42392" s="94">
        <v>-45</v>
      </c>
    </row>
    <row r="42393" spans="1:46">
      <c r="A42393" s="85" t="s">
        <v>83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204</v>
      </c>
      <c r="I42393" s="94">
        <v>208</v>
      </c>
      <c r="J42393" s="94">
        <v>176</v>
      </c>
      <c r="K42393" s="94">
        <v>-32</v>
      </c>
      <c r="O42393" s="94">
        <v>208</v>
      </c>
      <c r="P42393" s="94">
        <v>176</v>
      </c>
      <c r="Q42393" s="94">
        <v>-32</v>
      </c>
      <c r="S42393" s="94">
        <v>175</v>
      </c>
      <c r="W42393" s="94">
        <v>1</v>
      </c>
      <c r="AK42393" s="94">
        <v>175</v>
      </c>
      <c r="AO42393" s="94">
        <v>1</v>
      </c>
      <c r="AS42393" s="94">
        <v>26</v>
      </c>
      <c r="AT42393" s="94">
        <v>-58</v>
      </c>
    </row>
    <row r="42394" spans="1:46">
      <c r="A42394" s="85" t="s">
        <v>83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218</v>
      </c>
      <c r="I42394" s="94">
        <v>222</v>
      </c>
      <c r="J42394" s="94">
        <v>197</v>
      </c>
      <c r="K42394" s="94">
        <v>-25</v>
      </c>
      <c r="O42394" s="94">
        <v>222</v>
      </c>
      <c r="P42394" s="94">
        <v>197</v>
      </c>
      <c r="Q42394" s="94">
        <v>-25</v>
      </c>
      <c r="S42394" s="94">
        <v>192</v>
      </c>
      <c r="W42394" s="94">
        <v>5</v>
      </c>
      <c r="AK42394" s="94">
        <v>192</v>
      </c>
      <c r="AO42394" s="94">
        <v>5</v>
      </c>
      <c r="AS42394" s="94">
        <v>36</v>
      </c>
      <c r="AT42394" s="94">
        <v>-61</v>
      </c>
    </row>
    <row r="42395" spans="1:46">
      <c r="A42395" s="85" t="s">
        <v>83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232</v>
      </c>
      <c r="I42395" s="94">
        <v>233</v>
      </c>
      <c r="J42395" s="94">
        <v>208</v>
      </c>
      <c r="K42395" s="94">
        <v>-25</v>
      </c>
      <c r="O42395" s="94">
        <v>233</v>
      </c>
      <c r="P42395" s="94">
        <v>208</v>
      </c>
      <c r="Q42395" s="94">
        <v>-25</v>
      </c>
      <c r="S42395" s="94">
        <v>197</v>
      </c>
      <c r="W42395" s="94">
        <v>11</v>
      </c>
      <c r="AK42395" s="94">
        <v>197</v>
      </c>
      <c r="AO42395" s="94">
        <v>11</v>
      </c>
      <c r="AS42395" s="94">
        <v>43</v>
      </c>
      <c r="AT42395" s="94">
        <v>-68</v>
      </c>
    </row>
    <row r="42396" spans="1:46">
      <c r="A42396" s="85" t="s">
        <v>83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243</v>
      </c>
      <c r="I42396" s="94">
        <v>243</v>
      </c>
      <c r="J42396" s="94">
        <v>219</v>
      </c>
      <c r="K42396" s="94">
        <v>-24</v>
      </c>
      <c r="O42396" s="94">
        <v>243</v>
      </c>
      <c r="P42396" s="94">
        <v>219</v>
      </c>
      <c r="Q42396" s="94">
        <v>-24</v>
      </c>
      <c r="S42396" s="94">
        <v>203</v>
      </c>
      <c r="W42396" s="94">
        <v>16</v>
      </c>
      <c r="AK42396" s="94">
        <v>203</v>
      </c>
      <c r="AO42396" s="94">
        <v>16</v>
      </c>
      <c r="AS42396" s="94">
        <v>51</v>
      </c>
      <c r="AT42396" s="94">
        <v>-75</v>
      </c>
    </row>
    <row r="42397" spans="1:46">
      <c r="A42397" s="85" t="s">
        <v>83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255</v>
      </c>
      <c r="I42397" s="94">
        <v>252</v>
      </c>
      <c r="J42397" s="94">
        <v>227</v>
      </c>
      <c r="K42397" s="94">
        <v>-25</v>
      </c>
      <c r="O42397" s="94">
        <v>252</v>
      </c>
      <c r="P42397" s="94">
        <v>227</v>
      </c>
      <c r="Q42397" s="94">
        <v>-25</v>
      </c>
      <c r="S42397" s="94">
        <v>208</v>
      </c>
      <c r="W42397" s="94">
        <v>19</v>
      </c>
      <c r="AK42397" s="94">
        <v>208</v>
      </c>
      <c r="AO42397" s="94">
        <v>19</v>
      </c>
      <c r="AS42397" s="94">
        <v>61</v>
      </c>
      <c r="AT42397" s="94">
        <v>-85</v>
      </c>
    </row>
    <row r="42398" spans="1:46">
      <c r="A42398" s="85" t="s">
        <v>83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267</v>
      </c>
      <c r="I42398" s="94">
        <v>262</v>
      </c>
      <c r="J42398" s="94">
        <v>212</v>
      </c>
      <c r="K42398" s="94">
        <v>-50</v>
      </c>
      <c r="O42398" s="94">
        <v>262</v>
      </c>
      <c r="P42398" s="94">
        <v>212</v>
      </c>
      <c r="Q42398" s="94">
        <v>-50</v>
      </c>
      <c r="S42398" s="94">
        <v>193</v>
      </c>
      <c r="W42398" s="94">
        <v>19</v>
      </c>
      <c r="AK42398" s="94">
        <v>193</v>
      </c>
      <c r="AO42398" s="94">
        <v>19</v>
      </c>
      <c r="AS42398" s="94">
        <v>53</v>
      </c>
      <c r="AT42398" s="94">
        <v>-103</v>
      </c>
    </row>
    <row r="42399" spans="1:46">
      <c r="A42399" s="85" t="s">
        <v>83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278</v>
      </c>
      <c r="I42399" s="94">
        <v>270</v>
      </c>
      <c r="J42399" s="94">
        <v>239</v>
      </c>
      <c r="K42399" s="94">
        <v>-31</v>
      </c>
      <c r="O42399" s="94">
        <v>270</v>
      </c>
      <c r="P42399" s="94">
        <v>239</v>
      </c>
      <c r="Q42399" s="94">
        <v>-31</v>
      </c>
      <c r="S42399" s="94">
        <v>220</v>
      </c>
      <c r="W42399" s="94">
        <v>19</v>
      </c>
      <c r="AK42399" s="94">
        <v>220</v>
      </c>
      <c r="AO42399" s="94">
        <v>19</v>
      </c>
      <c r="AS42399" s="94">
        <v>63</v>
      </c>
      <c r="AT42399" s="94">
        <v>-94</v>
      </c>
    </row>
    <row r="42400" spans="1:46">
      <c r="A42400" s="85" t="s">
        <v>83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289</v>
      </c>
      <c r="I42400" s="94">
        <v>279</v>
      </c>
      <c r="J42400" s="94">
        <v>230</v>
      </c>
      <c r="K42400" s="94">
        <v>-49</v>
      </c>
      <c r="O42400" s="94">
        <v>279</v>
      </c>
      <c r="P42400" s="94">
        <v>230</v>
      </c>
      <c r="Q42400" s="94">
        <v>-49</v>
      </c>
      <c r="S42400" s="94">
        <v>211</v>
      </c>
      <c r="W42400" s="94">
        <v>19</v>
      </c>
      <c r="AK42400" s="94">
        <v>211</v>
      </c>
      <c r="AO42400" s="94">
        <v>19</v>
      </c>
      <c r="AS42400" s="94">
        <v>55</v>
      </c>
      <c r="AT42400" s="94">
        <v>-105</v>
      </c>
    </row>
    <row r="42401" spans="1:46">
      <c r="A42401" s="85" t="s">
        <v>83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298</v>
      </c>
      <c r="I42401" s="94">
        <v>290</v>
      </c>
      <c r="J42401" s="94">
        <v>240</v>
      </c>
      <c r="K42401" s="94">
        <v>-51</v>
      </c>
      <c r="O42401" s="94">
        <v>290</v>
      </c>
      <c r="P42401" s="94">
        <v>240</v>
      </c>
      <c r="Q42401" s="94">
        <v>-51</v>
      </c>
      <c r="S42401" s="94">
        <v>221</v>
      </c>
      <c r="W42401" s="94">
        <v>19</v>
      </c>
      <c r="AK42401" s="94">
        <v>221</v>
      </c>
      <c r="AO42401" s="94">
        <v>19</v>
      </c>
      <c r="AS42401" s="94">
        <v>61</v>
      </c>
      <c r="AT42401" s="94">
        <v>-111</v>
      </c>
    </row>
    <row r="42402" spans="1:46">
      <c r="A42402" s="85" t="s">
        <v>83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305</v>
      </c>
      <c r="I42402" s="94">
        <v>300</v>
      </c>
      <c r="J42402" s="94">
        <v>250</v>
      </c>
      <c r="K42402" s="94">
        <v>-50</v>
      </c>
      <c r="O42402" s="94">
        <v>300</v>
      </c>
      <c r="P42402" s="94">
        <v>250</v>
      </c>
      <c r="Q42402" s="94">
        <v>-50</v>
      </c>
      <c r="S42402" s="94">
        <v>233</v>
      </c>
      <c r="W42402" s="94">
        <v>16</v>
      </c>
      <c r="AK42402" s="94">
        <v>233</v>
      </c>
      <c r="AO42402" s="94">
        <v>16</v>
      </c>
      <c r="AS42402" s="94">
        <v>70</v>
      </c>
      <c r="AT42402" s="94">
        <v>-120</v>
      </c>
    </row>
    <row r="42403" spans="1:46">
      <c r="A42403" s="85" t="s">
        <v>83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306</v>
      </c>
      <c r="I42403" s="94">
        <v>306</v>
      </c>
      <c r="J42403" s="94">
        <v>256</v>
      </c>
      <c r="K42403" s="94">
        <v>-50</v>
      </c>
      <c r="O42403" s="94">
        <v>306</v>
      </c>
      <c r="P42403" s="94">
        <v>256</v>
      </c>
      <c r="Q42403" s="94">
        <v>-50</v>
      </c>
      <c r="S42403" s="94">
        <v>245</v>
      </c>
      <c r="W42403" s="94">
        <v>11</v>
      </c>
      <c r="AK42403" s="94">
        <v>245</v>
      </c>
      <c r="AO42403" s="94">
        <v>11</v>
      </c>
      <c r="AS42403" s="94">
        <v>70</v>
      </c>
      <c r="AT42403" s="94">
        <v>-120</v>
      </c>
    </row>
    <row r="42404" spans="1:46">
      <c r="A42404" s="85" t="s">
        <v>83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297</v>
      </c>
      <c r="I42404" s="94">
        <v>302</v>
      </c>
      <c r="J42404" s="94">
        <v>252</v>
      </c>
      <c r="K42404" s="94">
        <v>-51</v>
      </c>
      <c r="O42404" s="94">
        <v>302</v>
      </c>
      <c r="P42404" s="94">
        <v>252</v>
      </c>
      <c r="Q42404" s="94">
        <v>-51</v>
      </c>
      <c r="S42404" s="94">
        <v>246</v>
      </c>
      <c r="W42404" s="94">
        <v>6</v>
      </c>
      <c r="AK42404" s="94">
        <v>246</v>
      </c>
      <c r="AO42404" s="94">
        <v>6</v>
      </c>
      <c r="AS42404" s="94">
        <v>69</v>
      </c>
      <c r="AT42404" s="94">
        <v>-120</v>
      </c>
    </row>
    <row r="42405" spans="1:46">
      <c r="A42405" s="85" t="s">
        <v>83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278</v>
      </c>
      <c r="I42405" s="94">
        <v>290</v>
      </c>
      <c r="J42405" s="94">
        <v>240</v>
      </c>
      <c r="K42405" s="94">
        <v>-50</v>
      </c>
      <c r="O42405" s="94">
        <v>290</v>
      </c>
      <c r="P42405" s="94">
        <v>240</v>
      </c>
      <c r="Q42405" s="94">
        <v>-50</v>
      </c>
      <c r="S42405" s="94">
        <v>239</v>
      </c>
      <c r="W42405" s="94">
        <v>1</v>
      </c>
      <c r="AK42405" s="94">
        <v>239</v>
      </c>
      <c r="AO42405" s="94">
        <v>1</v>
      </c>
      <c r="AS42405" s="94">
        <v>63</v>
      </c>
      <c r="AT42405" s="94">
        <v>-113</v>
      </c>
    </row>
    <row r="42406" spans="1:46">
      <c r="A42406" s="85" t="s">
        <v>83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272</v>
      </c>
      <c r="I42406" s="94">
        <v>281</v>
      </c>
      <c r="J42406" s="94">
        <v>232</v>
      </c>
      <c r="K42406" s="94">
        <v>-50</v>
      </c>
      <c r="O42406" s="94">
        <v>281</v>
      </c>
      <c r="P42406" s="94">
        <v>232</v>
      </c>
      <c r="Q42406" s="94">
        <v>-50</v>
      </c>
      <c r="S42406" s="94">
        <v>232</v>
      </c>
      <c r="W42406" s="94">
        <v>0</v>
      </c>
      <c r="AK42406" s="94">
        <v>232</v>
      </c>
      <c r="AO42406" s="94">
        <v>0</v>
      </c>
      <c r="AS42406" s="94">
        <v>53</v>
      </c>
      <c r="AT42406" s="94">
        <v>-103</v>
      </c>
    </row>
    <row r="42407" spans="1:46">
      <c r="A42407" s="85" t="s">
        <v>83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261</v>
      </c>
      <c r="I42407" s="94">
        <v>270</v>
      </c>
      <c r="J42407" s="94">
        <v>221</v>
      </c>
      <c r="K42407" s="94">
        <v>-49</v>
      </c>
      <c r="O42407" s="94">
        <v>270</v>
      </c>
      <c r="P42407" s="94">
        <v>221</v>
      </c>
      <c r="Q42407" s="94">
        <v>-49</v>
      </c>
      <c r="S42407" s="94">
        <v>221</v>
      </c>
      <c r="W42407" s="94">
        <v>0</v>
      </c>
      <c r="AK42407" s="94">
        <v>221</v>
      </c>
      <c r="AO42407" s="94">
        <v>0</v>
      </c>
      <c r="AS42407" s="94">
        <v>48</v>
      </c>
      <c r="AT42407" s="94">
        <v>-97</v>
      </c>
    </row>
    <row r="42408" spans="1:46">
      <c r="A42408" s="85" t="s">
        <v>83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243</v>
      </c>
      <c r="I42408" s="94">
        <v>248</v>
      </c>
      <c r="J42408" s="94">
        <v>199</v>
      </c>
      <c r="K42408" s="94">
        <v>-49</v>
      </c>
      <c r="O42408" s="94">
        <v>248</v>
      </c>
      <c r="P42408" s="94">
        <v>199</v>
      </c>
      <c r="Q42408" s="94">
        <v>-49</v>
      </c>
      <c r="S42408" s="94">
        <v>199</v>
      </c>
      <c r="W42408" s="94">
        <v>0</v>
      </c>
      <c r="AK42408" s="94">
        <v>199</v>
      </c>
      <c r="AO42408" s="94">
        <v>0</v>
      </c>
      <c r="AS42408" s="94">
        <v>32</v>
      </c>
      <c r="AT42408" s="94">
        <v>-81</v>
      </c>
    </row>
    <row r="42409" spans="1:46">
      <c r="A42409" s="85" t="s">
        <v>83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225</v>
      </c>
      <c r="I42409" s="94">
        <v>228</v>
      </c>
      <c r="J42409" s="94">
        <v>225</v>
      </c>
      <c r="K42409" s="94">
        <v>-3</v>
      </c>
      <c r="O42409" s="94">
        <v>228</v>
      </c>
      <c r="P42409" s="94">
        <v>225</v>
      </c>
      <c r="Q42409" s="94">
        <v>-3</v>
      </c>
      <c r="S42409" s="94">
        <v>225</v>
      </c>
      <c r="W42409" s="94">
        <v>0</v>
      </c>
      <c r="AK42409" s="94">
        <v>225</v>
      </c>
      <c r="AO42409" s="94">
        <v>0</v>
      </c>
      <c r="AS42409" s="94">
        <v>51</v>
      </c>
      <c r="AT42409" s="94">
        <v>-55</v>
      </c>
    </row>
    <row r="42410" spans="1:46">
      <c r="A42410" s="85" t="s">
        <v>83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206</v>
      </c>
      <c r="I42410" s="94">
        <v>208</v>
      </c>
      <c r="J42410" s="94">
        <v>210</v>
      </c>
      <c r="K42410" s="94">
        <v>1</v>
      </c>
      <c r="O42410" s="94">
        <v>208</v>
      </c>
      <c r="P42410" s="94">
        <v>210</v>
      </c>
      <c r="Q42410" s="94">
        <v>1</v>
      </c>
      <c r="S42410" s="94">
        <v>210</v>
      </c>
      <c r="W42410" s="94">
        <v>0</v>
      </c>
      <c r="AK42410" s="94">
        <v>210</v>
      </c>
      <c r="AO42410" s="94">
        <v>0</v>
      </c>
      <c r="AS42410" s="94">
        <v>45</v>
      </c>
      <c r="AT42410" s="94">
        <v>-44</v>
      </c>
    </row>
    <row r="42411" spans="1:46">
      <c r="A42411" s="85" t="s">
        <v>83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192</v>
      </c>
      <c r="I42411" s="94">
        <v>194</v>
      </c>
      <c r="J42411" s="94">
        <v>196</v>
      </c>
      <c r="K42411" s="94">
        <v>1</v>
      </c>
      <c r="O42411" s="94">
        <v>194</v>
      </c>
      <c r="P42411" s="94">
        <v>196</v>
      </c>
      <c r="Q42411" s="94">
        <v>1</v>
      </c>
      <c r="S42411" s="94">
        <v>196</v>
      </c>
      <c r="W42411" s="94">
        <v>0</v>
      </c>
      <c r="AK42411" s="94">
        <v>196</v>
      </c>
      <c r="AO42411" s="94">
        <v>0</v>
      </c>
      <c r="AS42411" s="94">
        <v>39</v>
      </c>
      <c r="AT42411" s="94">
        <v>-38</v>
      </c>
    </row>
    <row r="42412" spans="1:46">
      <c r="A42412" s="85" t="s">
        <v>83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182</v>
      </c>
      <c r="I42412" s="94">
        <v>183</v>
      </c>
      <c r="J42412" s="94">
        <v>185</v>
      </c>
      <c r="K42412" s="94">
        <v>1</v>
      </c>
      <c r="O42412" s="94">
        <v>183</v>
      </c>
      <c r="P42412" s="94">
        <v>185</v>
      </c>
      <c r="Q42412" s="94">
        <v>1</v>
      </c>
      <c r="S42412" s="94">
        <v>185</v>
      </c>
      <c r="W42412" s="94">
        <v>0</v>
      </c>
      <c r="AK42412" s="94">
        <v>185</v>
      </c>
      <c r="AO42412" s="94">
        <v>0</v>
      </c>
      <c r="AS42412" s="94">
        <v>39</v>
      </c>
      <c r="AT42412" s="94">
        <v>-38</v>
      </c>
    </row>
    <row r="42413" spans="1:46">
      <c r="A42413" s="85" t="s">
        <v>83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175</v>
      </c>
      <c r="I42413" s="94">
        <v>177</v>
      </c>
      <c r="J42413" s="94">
        <v>178</v>
      </c>
      <c r="K42413" s="94">
        <v>0</v>
      </c>
      <c r="O42413" s="94">
        <v>177</v>
      </c>
      <c r="P42413" s="94">
        <v>178</v>
      </c>
      <c r="Q42413" s="94">
        <v>0</v>
      </c>
      <c r="S42413" s="94">
        <v>178</v>
      </c>
      <c r="W42413" s="94">
        <v>0</v>
      </c>
      <c r="AK42413" s="94">
        <v>178</v>
      </c>
      <c r="AO42413" s="94">
        <v>0</v>
      </c>
      <c r="AS42413" s="94">
        <v>36</v>
      </c>
      <c r="AT42413" s="94">
        <v>-36</v>
      </c>
    </row>
    <row r="42414" spans="1:46">
      <c r="A42414" s="85" t="s">
        <v>83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172</v>
      </c>
      <c r="I42414" s="94">
        <v>174</v>
      </c>
      <c r="J42414" s="94">
        <v>175</v>
      </c>
      <c r="K42414" s="94">
        <v>0</v>
      </c>
      <c r="O42414" s="94">
        <v>174</v>
      </c>
      <c r="P42414" s="94">
        <v>175</v>
      </c>
      <c r="Q42414" s="94">
        <v>0</v>
      </c>
      <c r="S42414" s="94">
        <v>175</v>
      </c>
      <c r="W42414" s="94">
        <v>0</v>
      </c>
      <c r="AK42414" s="94">
        <v>175</v>
      </c>
      <c r="AO42414" s="94">
        <v>0</v>
      </c>
      <c r="AS42414" s="94">
        <v>36</v>
      </c>
      <c r="AT42414" s="94">
        <v>-36</v>
      </c>
    </row>
    <row r="42415" spans="1:46">
      <c r="A42415" s="85" t="s">
        <v>83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173</v>
      </c>
      <c r="I42415" s="94">
        <v>176</v>
      </c>
      <c r="J42415" s="94">
        <v>176</v>
      </c>
      <c r="K42415" s="94">
        <v>-1</v>
      </c>
      <c r="O42415" s="94">
        <v>176</v>
      </c>
      <c r="P42415" s="94">
        <v>176</v>
      </c>
      <c r="Q42415" s="94">
        <v>-1</v>
      </c>
      <c r="S42415" s="94">
        <v>176</v>
      </c>
      <c r="W42415" s="94">
        <v>0</v>
      </c>
      <c r="AK42415" s="94">
        <v>176</v>
      </c>
      <c r="AO42415" s="94">
        <v>0</v>
      </c>
      <c r="AS42415" s="94">
        <v>38</v>
      </c>
      <c r="AT42415" s="94">
        <v>-39</v>
      </c>
    </row>
    <row r="42416" spans="1:46">
      <c r="A42416" s="85" t="s">
        <v>83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171</v>
      </c>
      <c r="I42416" s="94">
        <v>181</v>
      </c>
      <c r="J42416" s="94">
        <v>181</v>
      </c>
      <c r="K42416" s="94">
        <v>0</v>
      </c>
      <c r="O42416" s="94">
        <v>181</v>
      </c>
      <c r="P42416" s="94">
        <v>181</v>
      </c>
      <c r="Q42416" s="94">
        <v>0</v>
      </c>
      <c r="S42416" s="94">
        <v>181</v>
      </c>
      <c r="W42416" s="94">
        <v>0</v>
      </c>
      <c r="AK42416" s="94">
        <v>181</v>
      </c>
      <c r="AO42416" s="94">
        <v>0</v>
      </c>
      <c r="AS42416" s="94">
        <v>42</v>
      </c>
      <c r="AT42416" s="94">
        <v>-42</v>
      </c>
    </row>
    <row r="42417" spans="1:46">
      <c r="A42417" s="85" t="s">
        <v>83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173</v>
      </c>
      <c r="I42417" s="94">
        <v>184</v>
      </c>
      <c r="J42417" s="94">
        <v>184</v>
      </c>
      <c r="K42417" s="94">
        <v>0</v>
      </c>
      <c r="O42417" s="94">
        <v>184</v>
      </c>
      <c r="P42417" s="94">
        <v>184</v>
      </c>
      <c r="Q42417" s="94">
        <v>0</v>
      </c>
      <c r="S42417" s="94">
        <v>183</v>
      </c>
      <c r="W42417" s="94">
        <v>1</v>
      </c>
      <c r="AK42417" s="94">
        <v>183</v>
      </c>
      <c r="AO42417" s="94">
        <v>1</v>
      </c>
      <c r="AS42417" s="94">
        <v>45</v>
      </c>
      <c r="AT42417" s="94">
        <v>-45</v>
      </c>
    </row>
    <row r="42418" spans="1:46">
      <c r="A42418" s="85" t="s">
        <v>83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193</v>
      </c>
      <c r="I42418" s="94">
        <v>199</v>
      </c>
      <c r="J42418" s="94">
        <v>198</v>
      </c>
      <c r="K42418" s="94">
        <v>-1</v>
      </c>
      <c r="O42418" s="94">
        <v>199</v>
      </c>
      <c r="P42418" s="94">
        <v>198</v>
      </c>
      <c r="Q42418" s="94">
        <v>-1</v>
      </c>
      <c r="S42418" s="94">
        <v>193</v>
      </c>
      <c r="W42418" s="94">
        <v>5</v>
      </c>
      <c r="AK42418" s="94">
        <v>193</v>
      </c>
      <c r="AO42418" s="94">
        <v>5</v>
      </c>
      <c r="AS42418" s="94">
        <v>58</v>
      </c>
      <c r="AT42418" s="94">
        <v>-60</v>
      </c>
    </row>
    <row r="42419" spans="1:46">
      <c r="A42419" s="85" t="s">
        <v>83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211</v>
      </c>
      <c r="I42419" s="94">
        <v>216</v>
      </c>
      <c r="J42419" s="94">
        <v>217</v>
      </c>
      <c r="K42419" s="94">
        <v>0</v>
      </c>
      <c r="O42419" s="94">
        <v>216</v>
      </c>
      <c r="P42419" s="94">
        <v>217</v>
      </c>
      <c r="Q42419" s="94">
        <v>0</v>
      </c>
      <c r="S42419" s="94">
        <v>206</v>
      </c>
      <c r="W42419" s="94">
        <v>11</v>
      </c>
      <c r="AK42419" s="94">
        <v>206</v>
      </c>
      <c r="AO42419" s="94">
        <v>11</v>
      </c>
      <c r="AS42419" s="94">
        <v>69</v>
      </c>
      <c r="AT42419" s="94">
        <v>-68</v>
      </c>
    </row>
    <row r="42420" spans="1:46">
      <c r="A42420" s="85" t="s">
        <v>83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228</v>
      </c>
      <c r="I42420" s="94">
        <v>232</v>
      </c>
      <c r="J42420" s="94">
        <v>233</v>
      </c>
      <c r="K42420" s="94">
        <v>0</v>
      </c>
      <c r="O42420" s="94">
        <v>232</v>
      </c>
      <c r="P42420" s="94">
        <v>233</v>
      </c>
      <c r="Q42420" s="94">
        <v>0</v>
      </c>
      <c r="S42420" s="94">
        <v>218</v>
      </c>
      <c r="W42420" s="94">
        <v>16</v>
      </c>
      <c r="AK42420" s="94">
        <v>218</v>
      </c>
      <c r="AO42420" s="94">
        <v>16</v>
      </c>
      <c r="AS42420" s="94">
        <v>77</v>
      </c>
      <c r="AT42420" s="94">
        <v>-77</v>
      </c>
    </row>
    <row r="42421" spans="1:46">
      <c r="A42421" s="85" t="s">
        <v>83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244</v>
      </c>
      <c r="I42421" s="94">
        <v>249</v>
      </c>
      <c r="J42421" s="94">
        <v>249</v>
      </c>
      <c r="K42421" s="94">
        <v>-1</v>
      </c>
      <c r="O42421" s="94">
        <v>249</v>
      </c>
      <c r="P42421" s="94">
        <v>249</v>
      </c>
      <c r="Q42421" s="94">
        <v>-1</v>
      </c>
      <c r="S42421" s="94">
        <v>230</v>
      </c>
      <c r="W42421" s="94">
        <v>19</v>
      </c>
      <c r="AK42421" s="94">
        <v>230</v>
      </c>
      <c r="AO42421" s="94">
        <v>19</v>
      </c>
      <c r="AS42421" s="94">
        <v>81</v>
      </c>
      <c r="AT42421" s="94">
        <v>-81</v>
      </c>
    </row>
    <row r="42422" spans="1:46">
      <c r="A42422" s="85" t="s">
        <v>83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261</v>
      </c>
      <c r="I42422" s="94">
        <v>266</v>
      </c>
      <c r="J42422" s="94">
        <v>219</v>
      </c>
      <c r="K42422" s="94">
        <v>-48</v>
      </c>
      <c r="O42422" s="94">
        <v>266</v>
      </c>
      <c r="P42422" s="94">
        <v>219</v>
      </c>
      <c r="Q42422" s="94">
        <v>-48</v>
      </c>
      <c r="S42422" s="94">
        <v>200</v>
      </c>
      <c r="W42422" s="94">
        <v>19</v>
      </c>
      <c r="AK42422" s="94">
        <v>200</v>
      </c>
      <c r="AO42422" s="94">
        <v>19</v>
      </c>
      <c r="AS42422" s="94">
        <v>60</v>
      </c>
      <c r="AT42422" s="94">
        <v>-109</v>
      </c>
    </row>
    <row r="42423" spans="1:46">
      <c r="A42423" s="85" t="s">
        <v>83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278</v>
      </c>
      <c r="I42423" s="94">
        <v>284</v>
      </c>
      <c r="J42423" s="94">
        <v>235</v>
      </c>
      <c r="K42423" s="94">
        <v>-50</v>
      </c>
      <c r="O42423" s="94">
        <v>284</v>
      </c>
      <c r="P42423" s="94">
        <v>235</v>
      </c>
      <c r="Q42423" s="94">
        <v>-50</v>
      </c>
      <c r="S42423" s="94">
        <v>216</v>
      </c>
      <c r="W42423" s="94">
        <v>19</v>
      </c>
      <c r="AK42423" s="94">
        <v>216</v>
      </c>
      <c r="AO42423" s="94">
        <v>19</v>
      </c>
      <c r="AS42423" s="94">
        <v>66</v>
      </c>
      <c r="AT42423" s="94">
        <v>-116</v>
      </c>
    </row>
    <row r="42424" spans="1:46">
      <c r="A42424" s="85" t="s">
        <v>83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295</v>
      </c>
      <c r="I42424" s="94">
        <v>303</v>
      </c>
      <c r="J42424" s="94">
        <v>253</v>
      </c>
      <c r="K42424" s="94">
        <v>-50</v>
      </c>
      <c r="O42424" s="94">
        <v>303</v>
      </c>
      <c r="P42424" s="94">
        <v>253</v>
      </c>
      <c r="Q42424" s="94">
        <v>-50</v>
      </c>
      <c r="S42424" s="94">
        <v>234</v>
      </c>
      <c r="W42424" s="94">
        <v>19</v>
      </c>
      <c r="AK42424" s="94">
        <v>234</v>
      </c>
      <c r="AO42424" s="94">
        <v>19</v>
      </c>
      <c r="AS42424" s="94">
        <v>70</v>
      </c>
      <c r="AT42424" s="94">
        <v>-121</v>
      </c>
    </row>
    <row r="42425" spans="1:46">
      <c r="A42425" s="85" t="s">
        <v>83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310</v>
      </c>
      <c r="I42425" s="94">
        <v>321</v>
      </c>
      <c r="J42425" s="94">
        <v>270</v>
      </c>
      <c r="K42425" s="94">
        <v>-51</v>
      </c>
      <c r="O42425" s="94">
        <v>321</v>
      </c>
      <c r="P42425" s="94">
        <v>270</v>
      </c>
      <c r="Q42425" s="94">
        <v>-51</v>
      </c>
      <c r="S42425" s="94">
        <v>252</v>
      </c>
      <c r="W42425" s="94">
        <v>18</v>
      </c>
      <c r="AK42425" s="94">
        <v>252</v>
      </c>
      <c r="AO42425" s="94">
        <v>18</v>
      </c>
      <c r="AS42425" s="94">
        <v>74</v>
      </c>
      <c r="AT42425" s="94">
        <v>-125</v>
      </c>
    </row>
    <row r="42426" spans="1:46">
      <c r="A42426" s="85" t="s">
        <v>83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323</v>
      </c>
      <c r="I42426" s="94">
        <v>335</v>
      </c>
      <c r="J42426" s="94">
        <v>280</v>
      </c>
      <c r="K42426" s="94">
        <v>-56</v>
      </c>
      <c r="O42426" s="94">
        <v>335</v>
      </c>
      <c r="P42426" s="94">
        <v>280</v>
      </c>
      <c r="Q42426" s="94">
        <v>-56</v>
      </c>
      <c r="S42426" s="94">
        <v>265</v>
      </c>
      <c r="W42426" s="94">
        <v>15</v>
      </c>
      <c r="AK42426" s="94">
        <v>265</v>
      </c>
      <c r="AO42426" s="94">
        <v>15</v>
      </c>
      <c r="AS42426" s="94">
        <v>76</v>
      </c>
      <c r="AT42426" s="94">
        <v>-132</v>
      </c>
    </row>
    <row r="42427" spans="1:46">
      <c r="A42427" s="85" t="s">
        <v>83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334</v>
      </c>
      <c r="I42427" s="94">
        <v>346</v>
      </c>
      <c r="J42427" s="94">
        <v>290</v>
      </c>
      <c r="K42427" s="94">
        <v>-56</v>
      </c>
      <c r="O42427" s="94">
        <v>346</v>
      </c>
      <c r="P42427" s="94">
        <v>290</v>
      </c>
      <c r="Q42427" s="94">
        <v>-56</v>
      </c>
      <c r="S42427" s="94">
        <v>279</v>
      </c>
      <c r="W42427" s="94">
        <v>11</v>
      </c>
      <c r="AK42427" s="94">
        <v>279</v>
      </c>
      <c r="AO42427" s="94">
        <v>11</v>
      </c>
      <c r="AS42427" s="94">
        <v>77</v>
      </c>
      <c r="AT42427" s="94">
        <v>-134</v>
      </c>
    </row>
    <row r="42428" spans="1:46">
      <c r="A42428" s="85" t="s">
        <v>83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330</v>
      </c>
      <c r="I42428" s="94">
        <v>343</v>
      </c>
      <c r="J42428" s="94">
        <v>286</v>
      </c>
      <c r="K42428" s="94">
        <v>-57</v>
      </c>
      <c r="O42428" s="94">
        <v>343</v>
      </c>
      <c r="P42428" s="94">
        <v>286</v>
      </c>
      <c r="Q42428" s="94">
        <v>-57</v>
      </c>
      <c r="S42428" s="94">
        <v>281</v>
      </c>
      <c r="W42428" s="94">
        <v>6</v>
      </c>
      <c r="AK42428" s="94">
        <v>281</v>
      </c>
      <c r="AO42428" s="94">
        <v>6</v>
      </c>
      <c r="AS42428" s="94">
        <v>72</v>
      </c>
      <c r="AT42428" s="94">
        <v>-129</v>
      </c>
    </row>
    <row r="42429" spans="1:46">
      <c r="A42429" s="85" t="s">
        <v>83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312</v>
      </c>
      <c r="I42429" s="94">
        <v>328</v>
      </c>
      <c r="J42429" s="94">
        <v>271</v>
      </c>
      <c r="K42429" s="94">
        <v>-57</v>
      </c>
      <c r="O42429" s="94">
        <v>328</v>
      </c>
      <c r="P42429" s="94">
        <v>271</v>
      </c>
      <c r="Q42429" s="94">
        <v>-57</v>
      </c>
      <c r="S42429" s="94">
        <v>269</v>
      </c>
      <c r="W42429" s="94">
        <v>1</v>
      </c>
      <c r="AK42429" s="94">
        <v>269</v>
      </c>
      <c r="AO42429" s="94">
        <v>1</v>
      </c>
      <c r="AS42429" s="94">
        <v>62</v>
      </c>
      <c r="AT42429" s="94">
        <v>-119</v>
      </c>
    </row>
    <row r="42430" spans="1:46">
      <c r="A42430" s="85" t="s">
        <v>83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301</v>
      </c>
      <c r="I42430" s="94">
        <v>313</v>
      </c>
      <c r="J42430" s="94">
        <v>262</v>
      </c>
      <c r="K42430" s="94">
        <v>-52</v>
      </c>
      <c r="O42430" s="94">
        <v>313</v>
      </c>
      <c r="P42430" s="94">
        <v>262</v>
      </c>
      <c r="Q42430" s="94">
        <v>-52</v>
      </c>
      <c r="S42430" s="94">
        <v>262</v>
      </c>
      <c r="W42430" s="94">
        <v>0</v>
      </c>
      <c r="AK42430" s="94">
        <v>262</v>
      </c>
      <c r="AO42430" s="94">
        <v>0</v>
      </c>
      <c r="AS42430" s="94">
        <v>56</v>
      </c>
      <c r="AT42430" s="94">
        <v>-109</v>
      </c>
    </row>
    <row r="42431" spans="1:46">
      <c r="A42431" s="85" t="s">
        <v>83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287</v>
      </c>
      <c r="I42431" s="94">
        <v>298</v>
      </c>
      <c r="J42431" s="94">
        <v>249</v>
      </c>
      <c r="K42431" s="94">
        <v>-49</v>
      </c>
      <c r="O42431" s="94">
        <v>298</v>
      </c>
      <c r="P42431" s="94">
        <v>249</v>
      </c>
      <c r="Q42431" s="94">
        <v>-49</v>
      </c>
      <c r="S42431" s="94">
        <v>249</v>
      </c>
      <c r="W42431" s="94">
        <v>0</v>
      </c>
      <c r="AK42431" s="94">
        <v>249</v>
      </c>
      <c r="AO42431" s="94">
        <v>0</v>
      </c>
      <c r="AS42431" s="94">
        <v>49</v>
      </c>
      <c r="AT42431" s="94">
        <v>-99</v>
      </c>
    </row>
    <row r="42432" spans="1:46">
      <c r="A42432" s="85" t="s">
        <v>83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264</v>
      </c>
      <c r="I42432" s="94">
        <v>271</v>
      </c>
      <c r="J42432" s="94">
        <v>222</v>
      </c>
      <c r="K42432" s="94">
        <v>-49</v>
      </c>
      <c r="O42432" s="94">
        <v>271</v>
      </c>
      <c r="P42432" s="94">
        <v>222</v>
      </c>
      <c r="Q42432" s="94">
        <v>-49</v>
      </c>
      <c r="S42432" s="94">
        <v>222</v>
      </c>
      <c r="W42432" s="94">
        <v>0</v>
      </c>
      <c r="AK42432" s="94">
        <v>222</v>
      </c>
      <c r="AO42432" s="94">
        <v>0</v>
      </c>
      <c r="AS42432" s="94">
        <v>35</v>
      </c>
      <c r="AT42432" s="94">
        <v>-84</v>
      </c>
    </row>
    <row r="42433" spans="1:46">
      <c r="A42433" s="85" t="s">
        <v>83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241</v>
      </c>
      <c r="I42433" s="94">
        <v>246</v>
      </c>
      <c r="J42433" s="94">
        <v>245</v>
      </c>
      <c r="K42433" s="94">
        <v>-1</v>
      </c>
      <c r="O42433" s="94">
        <v>246</v>
      </c>
      <c r="P42433" s="94">
        <v>245</v>
      </c>
      <c r="Q42433" s="94">
        <v>-1</v>
      </c>
      <c r="S42433" s="94">
        <v>245</v>
      </c>
      <c r="W42433" s="94">
        <v>0</v>
      </c>
      <c r="AK42433" s="94">
        <v>245</v>
      </c>
      <c r="AO42433" s="94">
        <v>0</v>
      </c>
      <c r="AS42433" s="94">
        <v>50</v>
      </c>
      <c r="AT42433" s="94">
        <v>-52</v>
      </c>
    </row>
    <row r="42434" spans="1:46">
      <c r="A42434" s="85" t="s">
        <v>83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221</v>
      </c>
      <c r="I42434" s="94">
        <v>222</v>
      </c>
      <c r="J42434" s="94">
        <v>224</v>
      </c>
      <c r="K42434" s="94">
        <v>1</v>
      </c>
      <c r="O42434" s="94">
        <v>222</v>
      </c>
      <c r="P42434" s="94">
        <v>224</v>
      </c>
      <c r="Q42434" s="94">
        <v>1</v>
      </c>
      <c r="S42434" s="94">
        <v>224</v>
      </c>
      <c r="W42434" s="94">
        <v>0</v>
      </c>
      <c r="AK42434" s="94">
        <v>224</v>
      </c>
      <c r="AO42434" s="94">
        <v>0</v>
      </c>
      <c r="AS42434" s="94">
        <v>42</v>
      </c>
      <c r="AT42434" s="94">
        <v>-41</v>
      </c>
    </row>
    <row r="42435" spans="1:46">
      <c r="A42435" s="85" t="s">
        <v>83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202</v>
      </c>
      <c r="I42435" s="94">
        <v>204</v>
      </c>
      <c r="J42435" s="94">
        <v>206</v>
      </c>
      <c r="K42435" s="94">
        <v>2</v>
      </c>
      <c r="O42435" s="94">
        <v>204</v>
      </c>
      <c r="P42435" s="94">
        <v>206</v>
      </c>
      <c r="Q42435" s="94">
        <v>2</v>
      </c>
      <c r="S42435" s="94">
        <v>206</v>
      </c>
      <c r="W42435" s="94">
        <v>0</v>
      </c>
      <c r="AK42435" s="94">
        <v>206</v>
      </c>
      <c r="AO42435" s="94">
        <v>0</v>
      </c>
      <c r="AS42435" s="94">
        <v>42</v>
      </c>
      <c r="AT42435" s="94">
        <v>-41</v>
      </c>
    </row>
    <row r="42436" spans="1:46">
      <c r="A42436" s="85" t="s">
        <v>83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190</v>
      </c>
      <c r="I42436" s="94">
        <v>192</v>
      </c>
      <c r="J42436" s="94">
        <v>192</v>
      </c>
      <c r="K42436" s="94">
        <v>0</v>
      </c>
      <c r="O42436" s="94">
        <v>192</v>
      </c>
      <c r="P42436" s="94">
        <v>192</v>
      </c>
      <c r="Q42436" s="94">
        <v>0</v>
      </c>
      <c r="S42436" s="94">
        <v>192</v>
      </c>
      <c r="W42436" s="94">
        <v>0</v>
      </c>
      <c r="AK42436" s="94">
        <v>192</v>
      </c>
      <c r="AO42436" s="94">
        <v>0</v>
      </c>
      <c r="AS42436" s="94">
        <v>38</v>
      </c>
      <c r="AT42436" s="94">
        <v>-38</v>
      </c>
    </row>
    <row r="42437" spans="1:46">
      <c r="A42437" s="85" t="s">
        <v>83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181</v>
      </c>
      <c r="I42437" s="94">
        <v>183</v>
      </c>
      <c r="J42437" s="94">
        <v>185</v>
      </c>
      <c r="K42437" s="94">
        <v>1</v>
      </c>
      <c r="O42437" s="94">
        <v>183</v>
      </c>
      <c r="P42437" s="94">
        <v>185</v>
      </c>
      <c r="Q42437" s="94">
        <v>1</v>
      </c>
      <c r="S42437" s="94">
        <v>185</v>
      </c>
      <c r="W42437" s="94">
        <v>0</v>
      </c>
      <c r="AK42437" s="94">
        <v>185</v>
      </c>
      <c r="AO42437" s="94">
        <v>0</v>
      </c>
      <c r="AS42437" s="94">
        <v>39</v>
      </c>
      <c r="AT42437" s="94">
        <v>-38</v>
      </c>
    </row>
    <row r="42438" spans="1:46">
      <c r="A42438" s="85" t="s">
        <v>83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176</v>
      </c>
      <c r="I42438" s="94">
        <v>179</v>
      </c>
      <c r="J42438" s="94">
        <v>180</v>
      </c>
      <c r="K42438" s="94">
        <v>0</v>
      </c>
      <c r="O42438" s="94">
        <v>179</v>
      </c>
      <c r="P42438" s="94">
        <v>180</v>
      </c>
      <c r="Q42438" s="94">
        <v>0</v>
      </c>
      <c r="S42438" s="94">
        <v>180</v>
      </c>
      <c r="W42438" s="94">
        <v>0</v>
      </c>
      <c r="AK42438" s="94">
        <v>180</v>
      </c>
      <c r="AO42438" s="94">
        <v>0</v>
      </c>
      <c r="AS42438" s="94">
        <v>38</v>
      </c>
      <c r="AT42438" s="94">
        <v>-38</v>
      </c>
    </row>
    <row r="42439" spans="1:46">
      <c r="A42439" s="85" t="s">
        <v>83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174</v>
      </c>
      <c r="I42439" s="94">
        <v>179</v>
      </c>
      <c r="J42439" s="94">
        <v>181</v>
      </c>
      <c r="K42439" s="94">
        <v>1</v>
      </c>
      <c r="O42439" s="94">
        <v>179</v>
      </c>
      <c r="P42439" s="94">
        <v>181</v>
      </c>
      <c r="Q42439" s="94">
        <v>1</v>
      </c>
      <c r="S42439" s="94">
        <v>181</v>
      </c>
      <c r="W42439" s="94">
        <v>0</v>
      </c>
      <c r="AK42439" s="94">
        <v>181</v>
      </c>
      <c r="AO42439" s="94">
        <v>0</v>
      </c>
      <c r="AS42439" s="94">
        <v>38</v>
      </c>
      <c r="AT42439" s="94">
        <v>-37</v>
      </c>
    </row>
    <row r="42440" spans="1:46">
      <c r="A42440" s="85" t="s">
        <v>83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173</v>
      </c>
      <c r="I42440" s="94">
        <v>180</v>
      </c>
      <c r="J42440" s="94">
        <v>181</v>
      </c>
      <c r="K42440" s="94">
        <v>0</v>
      </c>
      <c r="O42440" s="94">
        <v>180</v>
      </c>
      <c r="P42440" s="94">
        <v>181</v>
      </c>
      <c r="Q42440" s="94">
        <v>0</v>
      </c>
      <c r="S42440" s="94">
        <v>181</v>
      </c>
      <c r="W42440" s="94">
        <v>0</v>
      </c>
      <c r="AK42440" s="94">
        <v>181</v>
      </c>
      <c r="AO42440" s="94">
        <v>0</v>
      </c>
      <c r="AS42440" s="94">
        <v>40</v>
      </c>
      <c r="AT42440" s="94">
        <v>-40</v>
      </c>
    </row>
    <row r="42441" spans="1:46">
      <c r="A42441" s="85" t="s">
        <v>83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173</v>
      </c>
      <c r="I42441" s="94">
        <v>182</v>
      </c>
      <c r="J42441" s="94">
        <v>200</v>
      </c>
      <c r="K42441" s="94">
        <v>18</v>
      </c>
      <c r="O42441" s="94">
        <v>182</v>
      </c>
      <c r="P42441" s="94">
        <v>200</v>
      </c>
      <c r="Q42441" s="94">
        <v>18</v>
      </c>
      <c r="S42441" s="94">
        <v>199</v>
      </c>
      <c r="W42441" s="94">
        <v>1</v>
      </c>
      <c r="AK42441" s="94">
        <v>199</v>
      </c>
      <c r="AO42441" s="94">
        <v>1</v>
      </c>
      <c r="AS42441" s="94">
        <v>60</v>
      </c>
      <c r="AT42441" s="94">
        <v>-42</v>
      </c>
    </row>
    <row r="42442" spans="1:46">
      <c r="A42442" s="85" t="s">
        <v>83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189</v>
      </c>
      <c r="I42442" s="94">
        <v>198</v>
      </c>
      <c r="J42442" s="94">
        <v>198</v>
      </c>
      <c r="K42442" s="94">
        <v>-1</v>
      </c>
      <c r="O42442" s="94">
        <v>198</v>
      </c>
      <c r="P42442" s="94">
        <v>198</v>
      </c>
      <c r="Q42442" s="94">
        <v>-1</v>
      </c>
      <c r="S42442" s="94">
        <v>192</v>
      </c>
      <c r="W42442" s="94">
        <v>5</v>
      </c>
      <c r="AK42442" s="94">
        <v>192</v>
      </c>
      <c r="AO42442" s="94">
        <v>5</v>
      </c>
      <c r="AS42442" s="94">
        <v>59</v>
      </c>
      <c r="AT42442" s="94">
        <v>-61</v>
      </c>
    </row>
    <row r="42443" spans="1:46">
      <c r="A42443" s="85" t="s">
        <v>83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210</v>
      </c>
      <c r="I42443" s="94">
        <v>219</v>
      </c>
      <c r="J42443" s="94">
        <v>221</v>
      </c>
      <c r="K42443" s="94">
        <v>1</v>
      </c>
      <c r="O42443" s="94">
        <v>219</v>
      </c>
      <c r="P42443" s="94">
        <v>221</v>
      </c>
      <c r="Q42443" s="94">
        <v>1</v>
      </c>
      <c r="S42443" s="94">
        <v>210</v>
      </c>
      <c r="W42443" s="94">
        <v>11</v>
      </c>
      <c r="AK42443" s="94">
        <v>210</v>
      </c>
      <c r="AO42443" s="94">
        <v>11</v>
      </c>
      <c r="AS42443" s="94">
        <v>65</v>
      </c>
      <c r="AT42443" s="94">
        <v>-63</v>
      </c>
    </row>
    <row r="42444" spans="1:46">
      <c r="A42444" s="85" t="s">
        <v>83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232</v>
      </c>
      <c r="I42444" s="94">
        <v>240</v>
      </c>
      <c r="J42444" s="94">
        <v>240</v>
      </c>
      <c r="K42444" s="94">
        <v>0</v>
      </c>
      <c r="O42444" s="94">
        <v>240</v>
      </c>
      <c r="P42444" s="94">
        <v>240</v>
      </c>
      <c r="Q42444" s="94">
        <v>0</v>
      </c>
      <c r="S42444" s="94">
        <v>224</v>
      </c>
      <c r="W42444" s="94">
        <v>16</v>
      </c>
      <c r="AK42444" s="94">
        <v>224</v>
      </c>
      <c r="AO42444" s="94">
        <v>16</v>
      </c>
      <c r="AS42444" s="94">
        <v>75</v>
      </c>
      <c r="AT42444" s="94">
        <v>-76</v>
      </c>
    </row>
    <row r="42445" spans="1:46">
      <c r="A42445" s="85" t="s">
        <v>83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254</v>
      </c>
      <c r="I42445" s="94">
        <v>261</v>
      </c>
      <c r="J42445" s="94">
        <v>254</v>
      </c>
      <c r="K42445" s="94">
        <v>-8</v>
      </c>
      <c r="O42445" s="94">
        <v>261</v>
      </c>
      <c r="P42445" s="94">
        <v>254</v>
      </c>
      <c r="Q42445" s="94">
        <v>-8</v>
      </c>
      <c r="S42445" s="94">
        <v>235</v>
      </c>
      <c r="W42445" s="94">
        <v>19</v>
      </c>
      <c r="AK42445" s="94">
        <v>235</v>
      </c>
      <c r="AO42445" s="94">
        <v>19</v>
      </c>
      <c r="AS42445" s="94">
        <v>81</v>
      </c>
      <c r="AT42445" s="94">
        <v>-89</v>
      </c>
    </row>
    <row r="42446" spans="1:46">
      <c r="A42446" s="85" t="s">
        <v>83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278</v>
      </c>
      <c r="I42446" s="94">
        <v>285</v>
      </c>
      <c r="J42446" s="94">
        <v>231</v>
      </c>
      <c r="K42446" s="94">
        <v>-55</v>
      </c>
      <c r="O42446" s="94">
        <v>285</v>
      </c>
      <c r="P42446" s="94">
        <v>231</v>
      </c>
      <c r="Q42446" s="94">
        <v>-55</v>
      </c>
      <c r="S42446" s="94">
        <v>213</v>
      </c>
      <c r="W42446" s="94">
        <v>19</v>
      </c>
      <c r="AK42446" s="94">
        <v>213</v>
      </c>
      <c r="AO42446" s="94">
        <v>19</v>
      </c>
      <c r="AS42446" s="94">
        <v>62</v>
      </c>
      <c r="AT42446" s="94">
        <v>-117</v>
      </c>
    </row>
    <row r="42447" spans="1:46">
      <c r="A42447" s="85" t="s">
        <v>83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299</v>
      </c>
      <c r="I42447" s="94">
        <v>308</v>
      </c>
      <c r="J42447" s="94">
        <v>258</v>
      </c>
      <c r="K42447" s="94">
        <v>-50</v>
      </c>
      <c r="O42447" s="94">
        <v>308</v>
      </c>
      <c r="P42447" s="94">
        <v>258</v>
      </c>
      <c r="Q42447" s="94">
        <v>-50</v>
      </c>
      <c r="S42447" s="94">
        <v>239</v>
      </c>
      <c r="W42447" s="94">
        <v>19</v>
      </c>
      <c r="AK42447" s="94">
        <v>239</v>
      </c>
      <c r="AO42447" s="94">
        <v>19</v>
      </c>
      <c r="AS42447" s="94">
        <v>72</v>
      </c>
      <c r="AT42447" s="94">
        <v>-122</v>
      </c>
    </row>
    <row r="42448" spans="1:46">
      <c r="A42448" s="85" t="s">
        <v>83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319</v>
      </c>
      <c r="I42448" s="94">
        <v>330</v>
      </c>
      <c r="J42448" s="94">
        <v>282</v>
      </c>
      <c r="K42448" s="94">
        <v>-49</v>
      </c>
      <c r="O42448" s="94">
        <v>330</v>
      </c>
      <c r="P42448" s="94">
        <v>282</v>
      </c>
      <c r="Q42448" s="94">
        <v>-49</v>
      </c>
      <c r="S42448" s="94">
        <v>263</v>
      </c>
      <c r="W42448" s="94">
        <v>19</v>
      </c>
      <c r="AK42448" s="94">
        <v>263</v>
      </c>
      <c r="AO42448" s="94">
        <v>19</v>
      </c>
      <c r="AS42448" s="94">
        <v>80</v>
      </c>
      <c r="AT42448" s="94">
        <v>-129</v>
      </c>
    </row>
    <row r="42449" spans="1:46">
      <c r="A42449" s="85" t="s">
        <v>83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338</v>
      </c>
      <c r="I42449" s="94">
        <v>349</v>
      </c>
      <c r="J42449" s="94">
        <v>299</v>
      </c>
      <c r="K42449" s="94">
        <v>-51</v>
      </c>
      <c r="O42449" s="94">
        <v>349</v>
      </c>
      <c r="P42449" s="94">
        <v>299</v>
      </c>
      <c r="Q42449" s="94">
        <v>-51</v>
      </c>
      <c r="S42449" s="94">
        <v>280</v>
      </c>
      <c r="W42449" s="94">
        <v>19</v>
      </c>
      <c r="AK42449" s="94">
        <v>280</v>
      </c>
      <c r="AO42449" s="94">
        <v>19</v>
      </c>
      <c r="AS42449" s="94">
        <v>83</v>
      </c>
      <c r="AT42449" s="94">
        <v>-133</v>
      </c>
    </row>
    <row r="42450" spans="1:46">
      <c r="A42450" s="85" t="s">
        <v>83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352</v>
      </c>
      <c r="I42450" s="94">
        <v>365</v>
      </c>
      <c r="J42450" s="94">
        <v>314</v>
      </c>
      <c r="K42450" s="94">
        <v>-52</v>
      </c>
      <c r="O42450" s="94">
        <v>365</v>
      </c>
      <c r="P42450" s="94">
        <v>314</v>
      </c>
      <c r="Q42450" s="94">
        <v>-52</v>
      </c>
      <c r="S42450" s="94">
        <v>300</v>
      </c>
      <c r="W42450" s="94">
        <v>14</v>
      </c>
      <c r="AK42450" s="94">
        <v>300</v>
      </c>
      <c r="AO42450" s="94">
        <v>14</v>
      </c>
      <c r="AS42450" s="94">
        <v>90</v>
      </c>
      <c r="AT42450" s="94">
        <v>-142</v>
      </c>
    </row>
    <row r="42451" spans="1:46">
      <c r="A42451" s="85" t="s">
        <v>83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361</v>
      </c>
      <c r="I42451" s="94">
        <v>368</v>
      </c>
      <c r="J42451" s="94">
        <v>319</v>
      </c>
      <c r="K42451" s="94">
        <v>-50</v>
      </c>
      <c r="O42451" s="94">
        <v>368</v>
      </c>
      <c r="P42451" s="94">
        <v>319</v>
      </c>
      <c r="Q42451" s="94">
        <v>-50</v>
      </c>
      <c r="S42451" s="94">
        <v>310</v>
      </c>
      <c r="W42451" s="94">
        <v>9</v>
      </c>
      <c r="AK42451" s="94">
        <v>310</v>
      </c>
      <c r="AO42451" s="94">
        <v>9</v>
      </c>
      <c r="AS42451" s="94">
        <v>100</v>
      </c>
      <c r="AT42451" s="94">
        <v>-149</v>
      </c>
    </row>
    <row r="42452" spans="1:46">
      <c r="A42452" s="85" t="s">
        <v>83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357</v>
      </c>
      <c r="I42452" s="94">
        <v>365</v>
      </c>
      <c r="J42452" s="94">
        <v>315</v>
      </c>
      <c r="K42452" s="94">
        <v>-49</v>
      </c>
      <c r="O42452" s="94">
        <v>365</v>
      </c>
      <c r="P42452" s="94">
        <v>315</v>
      </c>
      <c r="Q42452" s="94">
        <v>-49</v>
      </c>
      <c r="S42452" s="94">
        <v>311</v>
      </c>
      <c r="W42452" s="94">
        <v>5</v>
      </c>
      <c r="AK42452" s="94">
        <v>311</v>
      </c>
      <c r="AO42452" s="94">
        <v>5</v>
      </c>
      <c r="AS42452" s="94">
        <v>97</v>
      </c>
      <c r="AT42452" s="94">
        <v>-146</v>
      </c>
    </row>
    <row r="42453" spans="1:46">
      <c r="A42453" s="85" t="s">
        <v>83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341</v>
      </c>
      <c r="I42453" s="94">
        <v>345</v>
      </c>
      <c r="J42453" s="94">
        <v>295</v>
      </c>
      <c r="K42453" s="94">
        <v>-51</v>
      </c>
      <c r="O42453" s="94">
        <v>345</v>
      </c>
      <c r="P42453" s="94">
        <v>295</v>
      </c>
      <c r="Q42453" s="94">
        <v>-51</v>
      </c>
      <c r="S42453" s="94">
        <v>294</v>
      </c>
      <c r="W42453" s="94">
        <v>1</v>
      </c>
      <c r="AK42453" s="94">
        <v>294</v>
      </c>
      <c r="AO42453" s="94">
        <v>1</v>
      </c>
      <c r="AS42453" s="94">
        <v>87</v>
      </c>
      <c r="AT42453" s="94">
        <v>-138</v>
      </c>
    </row>
    <row r="42454" spans="1:46">
      <c r="A42454" s="85" t="s">
        <v>83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328</v>
      </c>
      <c r="I42454" s="94">
        <v>330</v>
      </c>
      <c r="J42454" s="94">
        <v>278</v>
      </c>
      <c r="K42454" s="94">
        <v>-52</v>
      </c>
      <c r="O42454" s="94">
        <v>330</v>
      </c>
      <c r="P42454" s="94">
        <v>278</v>
      </c>
      <c r="Q42454" s="94">
        <v>-52</v>
      </c>
      <c r="S42454" s="94">
        <v>278</v>
      </c>
      <c r="W42454" s="94">
        <v>0</v>
      </c>
      <c r="AK42454" s="94">
        <v>278</v>
      </c>
      <c r="AO42454" s="94">
        <v>0</v>
      </c>
      <c r="AS42454" s="94">
        <v>76</v>
      </c>
      <c r="AT42454" s="94">
        <v>-128</v>
      </c>
    </row>
    <row r="42455" spans="1:46">
      <c r="A42455" s="85" t="s">
        <v>83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310</v>
      </c>
      <c r="I42455" s="94">
        <v>313</v>
      </c>
      <c r="J42455" s="94">
        <v>264</v>
      </c>
      <c r="K42455" s="94">
        <v>-49</v>
      </c>
      <c r="O42455" s="94">
        <v>313</v>
      </c>
      <c r="P42455" s="94">
        <v>264</v>
      </c>
      <c r="Q42455" s="94">
        <v>-49</v>
      </c>
      <c r="S42455" s="94">
        <v>264</v>
      </c>
      <c r="W42455" s="94">
        <v>0</v>
      </c>
      <c r="AK42455" s="94">
        <v>264</v>
      </c>
      <c r="AO42455" s="94">
        <v>0</v>
      </c>
      <c r="AS42455" s="94">
        <v>63</v>
      </c>
      <c r="AT42455" s="94">
        <v>-112</v>
      </c>
    </row>
    <row r="42456" spans="1:46">
      <c r="A42456" s="85" t="s">
        <v>83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281</v>
      </c>
      <c r="I42456" s="94">
        <v>283</v>
      </c>
      <c r="J42456" s="94">
        <v>234</v>
      </c>
      <c r="K42456" s="94">
        <v>-49</v>
      </c>
      <c r="O42456" s="94">
        <v>283</v>
      </c>
      <c r="P42456" s="94">
        <v>234</v>
      </c>
      <c r="Q42456" s="94">
        <v>-49</v>
      </c>
      <c r="S42456" s="94">
        <v>234</v>
      </c>
      <c r="W42456" s="94">
        <v>0</v>
      </c>
      <c r="AK42456" s="94">
        <v>234</v>
      </c>
      <c r="AO42456" s="94">
        <v>0</v>
      </c>
      <c r="AS42456" s="94">
        <v>46</v>
      </c>
      <c r="AT42456" s="94">
        <v>-95</v>
      </c>
    </row>
    <row r="42457" spans="1:46">
      <c r="A42457" s="85" t="s">
        <v>83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252</v>
      </c>
      <c r="I42457" s="94">
        <v>255</v>
      </c>
      <c r="J42457" s="94">
        <v>254</v>
      </c>
      <c r="K42457" s="94">
        <v>-1</v>
      </c>
      <c r="O42457" s="94">
        <v>255</v>
      </c>
      <c r="P42457" s="94">
        <v>254</v>
      </c>
      <c r="Q42457" s="94">
        <v>-1</v>
      </c>
      <c r="S42457" s="94">
        <v>254</v>
      </c>
      <c r="W42457" s="94">
        <v>0</v>
      </c>
      <c r="AK42457" s="94">
        <v>254</v>
      </c>
      <c r="AO42457" s="94">
        <v>0</v>
      </c>
      <c r="AS42457" s="94">
        <v>56</v>
      </c>
      <c r="AT42457" s="94">
        <v>-58</v>
      </c>
    </row>
    <row r="42458" spans="1:46">
      <c r="A42458" s="85" t="s">
        <v>83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227</v>
      </c>
      <c r="I42458" s="94">
        <v>229</v>
      </c>
      <c r="J42458" s="94">
        <v>231</v>
      </c>
      <c r="K42458" s="94">
        <v>1</v>
      </c>
      <c r="O42458" s="94">
        <v>229</v>
      </c>
      <c r="P42458" s="94">
        <v>231</v>
      </c>
      <c r="Q42458" s="94">
        <v>1</v>
      </c>
      <c r="S42458" s="94">
        <v>231</v>
      </c>
      <c r="W42458" s="94">
        <v>0</v>
      </c>
      <c r="AK42458" s="94">
        <v>231</v>
      </c>
      <c r="AO42458" s="94">
        <v>0</v>
      </c>
      <c r="AS42458" s="94">
        <v>50</v>
      </c>
      <c r="AT42458" s="94">
        <v>-49</v>
      </c>
    </row>
    <row r="42459" spans="1:46">
      <c r="A42459" s="85" t="s">
        <v>83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208</v>
      </c>
      <c r="I42459" s="94">
        <v>211</v>
      </c>
      <c r="J42459" s="94">
        <v>212</v>
      </c>
      <c r="K42459" s="94">
        <v>1</v>
      </c>
      <c r="O42459" s="94">
        <v>211</v>
      </c>
      <c r="P42459" s="94">
        <v>212</v>
      </c>
      <c r="Q42459" s="94">
        <v>1</v>
      </c>
      <c r="S42459" s="94">
        <v>212</v>
      </c>
      <c r="W42459" s="94">
        <v>0</v>
      </c>
      <c r="AK42459" s="94">
        <v>212</v>
      </c>
      <c r="AO42459" s="94">
        <v>0</v>
      </c>
      <c r="AS42459" s="94">
        <v>43</v>
      </c>
      <c r="AT42459" s="94">
        <v>-42</v>
      </c>
    </row>
    <row r="42460" spans="1:46">
      <c r="A42460" s="85" t="s">
        <v>83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196</v>
      </c>
      <c r="I42460" s="94">
        <v>198</v>
      </c>
      <c r="J42460" s="94">
        <v>200</v>
      </c>
      <c r="K42460" s="94">
        <v>1</v>
      </c>
      <c r="O42460" s="94">
        <v>198</v>
      </c>
      <c r="P42460" s="94">
        <v>200</v>
      </c>
      <c r="Q42460" s="94">
        <v>1</v>
      </c>
      <c r="S42460" s="94">
        <v>200</v>
      </c>
      <c r="W42460" s="94">
        <v>0</v>
      </c>
      <c r="AK42460" s="94">
        <v>200</v>
      </c>
      <c r="AO42460" s="94">
        <v>0</v>
      </c>
      <c r="AS42460" s="94">
        <v>39</v>
      </c>
      <c r="AT42460" s="94">
        <v>-39</v>
      </c>
    </row>
    <row r="42461" spans="1:46">
      <c r="A42461" s="85" t="s">
        <v>83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189</v>
      </c>
      <c r="I42461" s="94">
        <v>191</v>
      </c>
      <c r="J42461" s="94">
        <v>192</v>
      </c>
      <c r="K42461" s="94">
        <v>1</v>
      </c>
      <c r="O42461" s="94">
        <v>191</v>
      </c>
      <c r="P42461" s="94">
        <v>192</v>
      </c>
      <c r="Q42461" s="94">
        <v>1</v>
      </c>
      <c r="S42461" s="94">
        <v>192</v>
      </c>
      <c r="W42461" s="94">
        <v>0</v>
      </c>
      <c r="AK42461" s="94">
        <v>192</v>
      </c>
      <c r="AO42461" s="94">
        <v>0</v>
      </c>
      <c r="AS42461" s="94">
        <v>38</v>
      </c>
      <c r="AT42461" s="94">
        <v>-37</v>
      </c>
    </row>
    <row r="42462" spans="1:46">
      <c r="A42462" s="85" t="s">
        <v>83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189</v>
      </c>
      <c r="I42462" s="94">
        <v>189</v>
      </c>
      <c r="J42462" s="94">
        <v>191</v>
      </c>
      <c r="K42462" s="94">
        <v>1</v>
      </c>
      <c r="O42462" s="94">
        <v>189</v>
      </c>
      <c r="P42462" s="94">
        <v>191</v>
      </c>
      <c r="Q42462" s="94">
        <v>1</v>
      </c>
      <c r="S42462" s="94">
        <v>191</v>
      </c>
      <c r="W42462" s="94">
        <v>0</v>
      </c>
      <c r="AK42462" s="94">
        <v>191</v>
      </c>
      <c r="AO42462" s="94">
        <v>0</v>
      </c>
      <c r="AS42462" s="94">
        <v>41</v>
      </c>
      <c r="AT42462" s="94">
        <v>-40</v>
      </c>
    </row>
    <row r="42463" spans="1:46">
      <c r="A42463" s="85" t="s">
        <v>83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196</v>
      </c>
      <c r="I42463" s="94">
        <v>195</v>
      </c>
      <c r="J42463" s="94">
        <v>195</v>
      </c>
      <c r="K42463" s="94">
        <v>0</v>
      </c>
      <c r="O42463" s="94">
        <v>195</v>
      </c>
      <c r="P42463" s="94">
        <v>195</v>
      </c>
      <c r="Q42463" s="94">
        <v>0</v>
      </c>
      <c r="S42463" s="94">
        <v>195</v>
      </c>
      <c r="W42463" s="94">
        <v>0</v>
      </c>
      <c r="AK42463" s="94">
        <v>195</v>
      </c>
      <c r="AO42463" s="94">
        <v>0</v>
      </c>
      <c r="AS42463" s="94">
        <v>43</v>
      </c>
      <c r="AT42463" s="94">
        <v>-44</v>
      </c>
    </row>
    <row r="42464" spans="1:46">
      <c r="A42464" s="85" t="s">
        <v>83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213</v>
      </c>
      <c r="I42464" s="94">
        <v>206</v>
      </c>
      <c r="J42464" s="94">
        <v>205</v>
      </c>
      <c r="K42464" s="94">
        <v>-1</v>
      </c>
      <c r="O42464" s="94">
        <v>206</v>
      </c>
      <c r="P42464" s="94">
        <v>205</v>
      </c>
      <c r="Q42464" s="94">
        <v>-1</v>
      </c>
      <c r="S42464" s="94">
        <v>205</v>
      </c>
      <c r="W42464" s="94">
        <v>0</v>
      </c>
      <c r="AK42464" s="94">
        <v>205</v>
      </c>
      <c r="AO42464" s="94">
        <v>0</v>
      </c>
      <c r="AS42464" s="94">
        <v>46</v>
      </c>
      <c r="AT42464" s="94">
        <v>-47</v>
      </c>
    </row>
    <row r="42465" spans="1:46">
      <c r="A42465" s="85" t="s">
        <v>83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225</v>
      </c>
      <c r="I42465" s="94">
        <v>219</v>
      </c>
      <c r="J42465" s="94">
        <v>195</v>
      </c>
      <c r="K42465" s="94">
        <v>-25</v>
      </c>
      <c r="O42465" s="94">
        <v>219</v>
      </c>
      <c r="P42465" s="94">
        <v>195</v>
      </c>
      <c r="Q42465" s="94">
        <v>-25</v>
      </c>
      <c r="S42465" s="94">
        <v>194</v>
      </c>
      <c r="W42465" s="94">
        <v>1</v>
      </c>
      <c r="AK42465" s="94">
        <v>194</v>
      </c>
      <c r="AO42465" s="94">
        <v>1</v>
      </c>
      <c r="AS42465" s="94">
        <v>36</v>
      </c>
      <c r="AT42465" s="94">
        <v>-60</v>
      </c>
    </row>
    <row r="42466" spans="1:46">
      <c r="A42466" s="85" t="s">
        <v>83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236</v>
      </c>
      <c r="I42466" s="94">
        <v>236</v>
      </c>
      <c r="J42466" s="94">
        <v>211</v>
      </c>
      <c r="K42466" s="94">
        <v>-26</v>
      </c>
      <c r="O42466" s="94">
        <v>236</v>
      </c>
      <c r="P42466" s="94">
        <v>211</v>
      </c>
      <c r="Q42466" s="94">
        <v>-26</v>
      </c>
      <c r="S42466" s="94">
        <v>205</v>
      </c>
      <c r="W42466" s="94">
        <v>6</v>
      </c>
      <c r="AK42466" s="94">
        <v>205</v>
      </c>
      <c r="AO42466" s="94">
        <v>6</v>
      </c>
      <c r="AS42466" s="94">
        <v>44</v>
      </c>
      <c r="AT42466" s="94">
        <v>-69</v>
      </c>
    </row>
    <row r="42467" spans="1:46">
      <c r="A42467" s="85" t="s">
        <v>83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253</v>
      </c>
      <c r="I42467" s="94">
        <v>255</v>
      </c>
      <c r="J42467" s="94">
        <v>229</v>
      </c>
      <c r="K42467" s="94">
        <v>-26</v>
      </c>
      <c r="O42467" s="94">
        <v>255</v>
      </c>
      <c r="P42467" s="94">
        <v>229</v>
      </c>
      <c r="Q42467" s="94">
        <v>-26</v>
      </c>
      <c r="S42467" s="94">
        <v>219</v>
      </c>
      <c r="W42467" s="94">
        <v>11</v>
      </c>
      <c r="AK42467" s="94">
        <v>219</v>
      </c>
      <c r="AO42467" s="94">
        <v>11</v>
      </c>
      <c r="AS42467" s="94">
        <v>52</v>
      </c>
      <c r="AT42467" s="94">
        <v>-78</v>
      </c>
    </row>
    <row r="42468" spans="1:46">
      <c r="A42468" s="85" t="s">
        <v>83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274</v>
      </c>
      <c r="I42468" s="94">
        <v>273</v>
      </c>
      <c r="J42468" s="94">
        <v>249</v>
      </c>
      <c r="K42468" s="94">
        <v>-24</v>
      </c>
      <c r="O42468" s="94">
        <v>273</v>
      </c>
      <c r="P42468" s="94">
        <v>249</v>
      </c>
      <c r="Q42468" s="94">
        <v>-24</v>
      </c>
      <c r="S42468" s="94">
        <v>233</v>
      </c>
      <c r="W42468" s="94">
        <v>16</v>
      </c>
      <c r="AK42468" s="94">
        <v>233</v>
      </c>
      <c r="AO42468" s="94">
        <v>16</v>
      </c>
      <c r="AS42468" s="94">
        <v>68</v>
      </c>
      <c r="AT42468" s="94">
        <v>-92</v>
      </c>
    </row>
    <row r="42469" spans="1:46">
      <c r="A42469" s="85" t="s">
        <v>83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297</v>
      </c>
      <c r="I42469" s="94">
        <v>296</v>
      </c>
      <c r="J42469" s="94">
        <v>271</v>
      </c>
      <c r="K42469" s="94">
        <v>-25</v>
      </c>
      <c r="O42469" s="94">
        <v>296</v>
      </c>
      <c r="P42469" s="94">
        <v>271</v>
      </c>
      <c r="Q42469" s="94">
        <v>-25</v>
      </c>
      <c r="S42469" s="94">
        <v>252</v>
      </c>
      <c r="W42469" s="94">
        <v>19</v>
      </c>
      <c r="AK42469" s="94">
        <v>252</v>
      </c>
      <c r="AO42469" s="94">
        <v>19</v>
      </c>
      <c r="AS42469" s="94">
        <v>77</v>
      </c>
      <c r="AT42469" s="94">
        <v>-102</v>
      </c>
    </row>
    <row r="42470" spans="1:46">
      <c r="A42470" s="85" t="s">
        <v>83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322</v>
      </c>
      <c r="I42470" s="94">
        <v>321</v>
      </c>
      <c r="J42470" s="94">
        <v>271</v>
      </c>
      <c r="K42470" s="94">
        <v>-51</v>
      </c>
      <c r="O42470" s="94">
        <v>321</v>
      </c>
      <c r="P42470" s="94">
        <v>271</v>
      </c>
      <c r="Q42470" s="94">
        <v>-51</v>
      </c>
      <c r="S42470" s="94">
        <v>251</v>
      </c>
      <c r="W42470" s="94">
        <v>19</v>
      </c>
      <c r="AK42470" s="94">
        <v>251</v>
      </c>
      <c r="AO42470" s="94">
        <v>19</v>
      </c>
      <c r="AS42470" s="94">
        <v>72</v>
      </c>
      <c r="AT42470" s="94">
        <v>-122</v>
      </c>
    </row>
    <row r="42471" spans="1:46">
      <c r="A42471" s="85" t="s">
        <v>83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345</v>
      </c>
      <c r="I42471" s="94">
        <v>345</v>
      </c>
      <c r="J42471" s="94">
        <v>297</v>
      </c>
      <c r="K42471" s="94">
        <v>-49</v>
      </c>
      <c r="O42471" s="94">
        <v>345</v>
      </c>
      <c r="P42471" s="94">
        <v>297</v>
      </c>
      <c r="Q42471" s="94">
        <v>-49</v>
      </c>
      <c r="S42471" s="94">
        <v>278</v>
      </c>
      <c r="W42471" s="94">
        <v>19</v>
      </c>
      <c r="AK42471" s="94">
        <v>278</v>
      </c>
      <c r="AO42471" s="94">
        <v>19</v>
      </c>
      <c r="AS42471" s="94">
        <v>81</v>
      </c>
      <c r="AT42471" s="94">
        <v>-130</v>
      </c>
    </row>
    <row r="42472" spans="1:46">
      <c r="A42472" s="85" t="s">
        <v>83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368</v>
      </c>
      <c r="I42472" s="94">
        <v>367</v>
      </c>
      <c r="J42472" s="94">
        <v>317</v>
      </c>
      <c r="K42472" s="94">
        <v>-50</v>
      </c>
      <c r="O42472" s="94">
        <v>367</v>
      </c>
      <c r="P42472" s="94">
        <v>317</v>
      </c>
      <c r="Q42472" s="94">
        <v>-50</v>
      </c>
      <c r="S42472" s="94">
        <v>298</v>
      </c>
      <c r="W42472" s="94">
        <v>19</v>
      </c>
      <c r="AK42472" s="94">
        <v>298</v>
      </c>
      <c r="AO42472" s="94">
        <v>19</v>
      </c>
      <c r="AS42472" s="94">
        <v>91</v>
      </c>
      <c r="AT42472" s="94">
        <v>-141</v>
      </c>
    </row>
    <row r="42473" spans="1:46">
      <c r="A42473" s="85" t="s">
        <v>83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385</v>
      </c>
      <c r="I42473" s="94">
        <v>386</v>
      </c>
      <c r="J42473" s="94">
        <v>329</v>
      </c>
      <c r="K42473" s="94">
        <v>-57</v>
      </c>
      <c r="O42473" s="94">
        <v>386</v>
      </c>
      <c r="P42473" s="94">
        <v>329</v>
      </c>
      <c r="Q42473" s="94">
        <v>-57</v>
      </c>
      <c r="S42473" s="94">
        <v>311</v>
      </c>
      <c r="W42473" s="94">
        <v>18</v>
      </c>
      <c r="AK42473" s="94">
        <v>311</v>
      </c>
      <c r="AO42473" s="94">
        <v>18</v>
      </c>
      <c r="AS42473" s="94">
        <v>97</v>
      </c>
      <c r="AT42473" s="94">
        <v>-154</v>
      </c>
    </row>
    <row r="42474" spans="1:46">
      <c r="A42474" s="85" t="s">
        <v>83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398</v>
      </c>
      <c r="I42474" s="94">
        <v>403</v>
      </c>
      <c r="J42474" s="94">
        <v>347</v>
      </c>
      <c r="K42474" s="94">
        <v>-55</v>
      </c>
      <c r="O42474" s="94">
        <v>403</v>
      </c>
      <c r="P42474" s="94">
        <v>347</v>
      </c>
      <c r="Q42474" s="94">
        <v>-55</v>
      </c>
      <c r="S42474" s="94">
        <v>332</v>
      </c>
      <c r="W42474" s="94">
        <v>16</v>
      </c>
      <c r="AK42474" s="94">
        <v>332</v>
      </c>
      <c r="AO42474" s="94">
        <v>16</v>
      </c>
      <c r="AS42474" s="94">
        <v>97</v>
      </c>
      <c r="AT42474" s="94">
        <v>-152</v>
      </c>
    </row>
    <row r="42475" spans="1:46">
      <c r="A42475" s="85" t="s">
        <v>83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403</v>
      </c>
      <c r="I42475" s="94">
        <v>411</v>
      </c>
      <c r="J42475" s="94">
        <v>355</v>
      </c>
      <c r="K42475" s="94">
        <v>-57</v>
      </c>
      <c r="O42475" s="94">
        <v>411</v>
      </c>
      <c r="P42475" s="94">
        <v>355</v>
      </c>
      <c r="Q42475" s="94">
        <v>-57</v>
      </c>
      <c r="S42475" s="94">
        <v>344</v>
      </c>
      <c r="W42475" s="94">
        <v>11</v>
      </c>
      <c r="AK42475" s="94">
        <v>344</v>
      </c>
      <c r="AO42475" s="94">
        <v>11</v>
      </c>
      <c r="AS42475" s="94">
        <v>99</v>
      </c>
      <c r="AT42475" s="94">
        <v>-156</v>
      </c>
    </row>
    <row r="42476" spans="1:46">
      <c r="A42476" s="85" t="s">
        <v>83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398</v>
      </c>
      <c r="I42476" s="94">
        <v>409</v>
      </c>
      <c r="J42476" s="94">
        <v>354</v>
      </c>
      <c r="K42476" s="94">
        <v>-55</v>
      </c>
      <c r="O42476" s="94">
        <v>409</v>
      </c>
      <c r="P42476" s="94">
        <v>354</v>
      </c>
      <c r="Q42476" s="94">
        <v>-55</v>
      </c>
      <c r="S42476" s="94">
        <v>349</v>
      </c>
      <c r="W42476" s="94">
        <v>5</v>
      </c>
      <c r="AK42476" s="94">
        <v>349</v>
      </c>
      <c r="AO42476" s="94">
        <v>5</v>
      </c>
      <c r="AS42476" s="94">
        <v>100</v>
      </c>
      <c r="AT42476" s="94">
        <v>-156</v>
      </c>
    </row>
    <row r="42477" spans="1:46">
      <c r="A42477" s="85" t="s">
        <v>83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378</v>
      </c>
      <c r="I42477" s="94">
        <v>390</v>
      </c>
      <c r="J42477" s="94">
        <v>335</v>
      </c>
      <c r="K42477" s="94">
        <v>-56</v>
      </c>
      <c r="O42477" s="94">
        <v>390</v>
      </c>
      <c r="P42477" s="94">
        <v>335</v>
      </c>
      <c r="Q42477" s="94">
        <v>-56</v>
      </c>
      <c r="S42477" s="94">
        <v>334</v>
      </c>
      <c r="W42477" s="94">
        <v>1</v>
      </c>
      <c r="AK42477" s="94">
        <v>334</v>
      </c>
      <c r="AO42477" s="94">
        <v>1</v>
      </c>
      <c r="AS42477" s="94">
        <v>92</v>
      </c>
      <c r="AT42477" s="94">
        <v>-148</v>
      </c>
    </row>
    <row r="42478" spans="1:46">
      <c r="A42478" s="85" t="s">
        <v>83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358</v>
      </c>
      <c r="I42478" s="94">
        <v>369</v>
      </c>
      <c r="J42478" s="94">
        <v>313</v>
      </c>
      <c r="K42478" s="94">
        <v>-56</v>
      </c>
      <c r="O42478" s="94">
        <v>369</v>
      </c>
      <c r="P42478" s="94">
        <v>313</v>
      </c>
      <c r="Q42478" s="94">
        <v>-56</v>
      </c>
      <c r="S42478" s="94">
        <v>313</v>
      </c>
      <c r="W42478" s="94">
        <v>0</v>
      </c>
      <c r="AK42478" s="94">
        <v>313</v>
      </c>
      <c r="AO42478" s="94">
        <v>0</v>
      </c>
      <c r="AS42478" s="94">
        <v>76</v>
      </c>
      <c r="AT42478" s="94">
        <v>-132</v>
      </c>
    </row>
    <row r="42479" spans="1:46">
      <c r="A42479" s="85" t="s">
        <v>83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335</v>
      </c>
      <c r="I42479" s="94">
        <v>343</v>
      </c>
      <c r="J42479" s="94">
        <v>288</v>
      </c>
      <c r="K42479" s="94">
        <v>-55</v>
      </c>
      <c r="O42479" s="94">
        <v>343</v>
      </c>
      <c r="P42479" s="94">
        <v>288</v>
      </c>
      <c r="Q42479" s="94">
        <v>-55</v>
      </c>
      <c r="S42479" s="94">
        <v>288</v>
      </c>
      <c r="W42479" s="94">
        <v>0</v>
      </c>
      <c r="AK42479" s="94">
        <v>288</v>
      </c>
      <c r="AO42479" s="94">
        <v>0</v>
      </c>
      <c r="AS42479" s="94">
        <v>66</v>
      </c>
      <c r="AT42479" s="94">
        <v>-121</v>
      </c>
    </row>
    <row r="42480" spans="1:46">
      <c r="A42480" s="85" t="s">
        <v>83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302</v>
      </c>
      <c r="I42480" s="94">
        <v>308</v>
      </c>
      <c r="J42480" s="94">
        <v>254</v>
      </c>
      <c r="K42480" s="94">
        <v>-54</v>
      </c>
      <c r="O42480" s="94">
        <v>308</v>
      </c>
      <c r="P42480" s="94">
        <v>254</v>
      </c>
      <c r="Q42480" s="94">
        <v>-54</v>
      </c>
      <c r="S42480" s="94">
        <v>254</v>
      </c>
      <c r="W42480" s="94">
        <v>0</v>
      </c>
      <c r="AK42480" s="94">
        <v>254</v>
      </c>
      <c r="AO42480" s="94">
        <v>0</v>
      </c>
      <c r="AS42480" s="94">
        <v>50</v>
      </c>
      <c r="AT42480" s="94">
        <v>-104</v>
      </c>
    </row>
    <row r="42481" spans="1:46">
      <c r="A42481" s="85" t="s">
        <v>83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271</v>
      </c>
      <c r="I42481" s="94">
        <v>275</v>
      </c>
      <c r="J42481" s="94">
        <v>273</v>
      </c>
      <c r="K42481" s="94">
        <v>-2</v>
      </c>
      <c r="O42481" s="94">
        <v>275</v>
      </c>
      <c r="P42481" s="94">
        <v>273</v>
      </c>
      <c r="Q42481" s="94">
        <v>-2</v>
      </c>
      <c r="S42481" s="94">
        <v>273</v>
      </c>
      <c r="W42481" s="94">
        <v>0</v>
      </c>
      <c r="AK42481" s="94">
        <v>273</v>
      </c>
      <c r="AO42481" s="94">
        <v>0</v>
      </c>
      <c r="AS42481" s="94">
        <v>62</v>
      </c>
      <c r="AT42481" s="94">
        <v>-64</v>
      </c>
    </row>
    <row r="42482" spans="1:46">
      <c r="A42482" s="85" t="s">
        <v>83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243</v>
      </c>
      <c r="I42482" s="94">
        <v>246</v>
      </c>
      <c r="J42482" s="94">
        <v>247</v>
      </c>
      <c r="K42482" s="94">
        <v>1</v>
      </c>
      <c r="O42482" s="94">
        <v>246</v>
      </c>
      <c r="P42482" s="94">
        <v>247</v>
      </c>
      <c r="Q42482" s="94">
        <v>1</v>
      </c>
      <c r="S42482" s="94">
        <v>247</v>
      </c>
      <c r="W42482" s="94">
        <v>0</v>
      </c>
      <c r="AK42482" s="94">
        <v>247</v>
      </c>
      <c r="AO42482" s="94">
        <v>0</v>
      </c>
      <c r="AS42482" s="94">
        <v>52</v>
      </c>
      <c r="AT42482" s="94">
        <v>-51</v>
      </c>
    </row>
    <row r="42483" spans="1:46">
      <c r="A42483" s="85" t="s">
        <v>83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222</v>
      </c>
      <c r="I42483" s="94">
        <v>225</v>
      </c>
      <c r="J42483" s="94">
        <v>226</v>
      </c>
      <c r="K42483" s="94">
        <v>1</v>
      </c>
      <c r="O42483" s="94">
        <v>225</v>
      </c>
      <c r="P42483" s="94">
        <v>226</v>
      </c>
      <c r="Q42483" s="94">
        <v>1</v>
      </c>
      <c r="S42483" s="94">
        <v>226</v>
      </c>
      <c r="W42483" s="94">
        <v>0</v>
      </c>
      <c r="AK42483" s="94">
        <v>226</v>
      </c>
      <c r="AO42483" s="94">
        <v>0</v>
      </c>
      <c r="AS42483" s="94">
        <v>50</v>
      </c>
      <c r="AT42483" s="94">
        <v>-49</v>
      </c>
    </row>
    <row r="42484" spans="1:46">
      <c r="A42484" s="85" t="s">
        <v>83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209</v>
      </c>
      <c r="I42484" s="94">
        <v>212</v>
      </c>
      <c r="J42484" s="94">
        <v>213</v>
      </c>
      <c r="K42484" s="94">
        <v>1</v>
      </c>
      <c r="O42484" s="94">
        <v>212</v>
      </c>
      <c r="P42484" s="94">
        <v>213</v>
      </c>
      <c r="Q42484" s="94">
        <v>1</v>
      </c>
      <c r="S42484" s="94">
        <v>213</v>
      </c>
      <c r="W42484" s="94">
        <v>0</v>
      </c>
      <c r="AK42484" s="94">
        <v>213</v>
      </c>
      <c r="AO42484" s="94">
        <v>0</v>
      </c>
      <c r="AS42484" s="94">
        <v>46</v>
      </c>
      <c r="AT42484" s="94">
        <v>-45</v>
      </c>
    </row>
    <row r="42485" spans="1:46">
      <c r="A42485" s="85" t="s">
        <v>83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203</v>
      </c>
      <c r="I42485" s="94">
        <v>205</v>
      </c>
      <c r="J42485" s="94">
        <v>207</v>
      </c>
      <c r="K42485" s="94">
        <v>1</v>
      </c>
      <c r="O42485" s="94">
        <v>205</v>
      </c>
      <c r="P42485" s="94">
        <v>207</v>
      </c>
      <c r="Q42485" s="94">
        <v>1</v>
      </c>
      <c r="S42485" s="94">
        <v>207</v>
      </c>
      <c r="W42485" s="94">
        <v>0</v>
      </c>
      <c r="AK42485" s="94">
        <v>207</v>
      </c>
      <c r="AO42485" s="94">
        <v>0</v>
      </c>
      <c r="AS42485" s="94">
        <v>41</v>
      </c>
      <c r="AT42485" s="94">
        <v>-40</v>
      </c>
    </row>
    <row r="42486" spans="1:46">
      <c r="A42486" s="85" t="s">
        <v>83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200</v>
      </c>
      <c r="I42486" s="94">
        <v>204</v>
      </c>
      <c r="J42486" s="94">
        <v>205</v>
      </c>
      <c r="K42486" s="94">
        <v>1</v>
      </c>
      <c r="O42486" s="94">
        <v>204</v>
      </c>
      <c r="P42486" s="94">
        <v>205</v>
      </c>
      <c r="Q42486" s="94">
        <v>1</v>
      </c>
      <c r="S42486" s="94">
        <v>205</v>
      </c>
      <c r="W42486" s="94">
        <v>0</v>
      </c>
      <c r="AK42486" s="94">
        <v>205</v>
      </c>
      <c r="AO42486" s="94">
        <v>0</v>
      </c>
      <c r="AS42486" s="94">
        <v>42</v>
      </c>
      <c r="AT42486" s="94">
        <v>-41</v>
      </c>
    </row>
    <row r="42487" spans="1:46">
      <c r="A42487" s="85" t="s">
        <v>83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208</v>
      </c>
      <c r="I42487" s="94">
        <v>212</v>
      </c>
      <c r="J42487" s="94">
        <v>212</v>
      </c>
      <c r="K42487" s="94">
        <v>-1</v>
      </c>
      <c r="O42487" s="94">
        <v>212</v>
      </c>
      <c r="P42487" s="94">
        <v>212</v>
      </c>
      <c r="Q42487" s="94">
        <v>-1</v>
      </c>
      <c r="S42487" s="94">
        <v>212</v>
      </c>
      <c r="W42487" s="94">
        <v>0</v>
      </c>
      <c r="AK42487" s="94">
        <v>212</v>
      </c>
      <c r="AO42487" s="94">
        <v>0</v>
      </c>
      <c r="AS42487" s="94">
        <v>43</v>
      </c>
      <c r="AT42487" s="94">
        <v>-43</v>
      </c>
    </row>
    <row r="42488" spans="1:46">
      <c r="A42488" s="85" t="s">
        <v>83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225</v>
      </c>
      <c r="I42488" s="94">
        <v>228</v>
      </c>
      <c r="J42488" s="94">
        <v>227</v>
      </c>
      <c r="K42488" s="94">
        <v>-1</v>
      </c>
      <c r="O42488" s="94">
        <v>228</v>
      </c>
      <c r="P42488" s="94">
        <v>227</v>
      </c>
      <c r="Q42488" s="94">
        <v>-1</v>
      </c>
      <c r="S42488" s="94">
        <v>227</v>
      </c>
      <c r="W42488" s="94">
        <v>0</v>
      </c>
      <c r="AK42488" s="94">
        <v>227</v>
      </c>
      <c r="AO42488" s="94">
        <v>0</v>
      </c>
      <c r="AS42488" s="94">
        <v>46</v>
      </c>
      <c r="AT42488" s="94">
        <v>-47</v>
      </c>
    </row>
    <row r="42489" spans="1:46">
      <c r="A42489" s="85" t="s">
        <v>83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238</v>
      </c>
      <c r="I42489" s="94">
        <v>239</v>
      </c>
      <c r="J42489" s="94">
        <v>191</v>
      </c>
      <c r="K42489" s="94">
        <v>-48</v>
      </c>
      <c r="O42489" s="94">
        <v>239</v>
      </c>
      <c r="P42489" s="94">
        <v>191</v>
      </c>
      <c r="Q42489" s="94">
        <v>-48</v>
      </c>
      <c r="S42489" s="94">
        <v>191</v>
      </c>
      <c r="W42489" s="94">
        <v>1</v>
      </c>
      <c r="AK42489" s="94">
        <v>191</v>
      </c>
      <c r="AO42489" s="94">
        <v>1</v>
      </c>
      <c r="AS42489" s="94">
        <v>25</v>
      </c>
      <c r="AT42489" s="94">
        <v>-72</v>
      </c>
    </row>
    <row r="42490" spans="1:46">
      <c r="A42490" s="85" t="s">
        <v>83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251</v>
      </c>
      <c r="I42490" s="94">
        <v>258</v>
      </c>
      <c r="J42490" s="94">
        <v>207</v>
      </c>
      <c r="K42490" s="94">
        <v>-51</v>
      </c>
      <c r="O42490" s="94">
        <v>258</v>
      </c>
      <c r="P42490" s="94">
        <v>207</v>
      </c>
      <c r="Q42490" s="94">
        <v>-51</v>
      </c>
      <c r="S42490" s="94">
        <v>203</v>
      </c>
      <c r="W42490" s="94">
        <v>4</v>
      </c>
      <c r="AK42490" s="94">
        <v>203</v>
      </c>
      <c r="AO42490" s="94">
        <v>4</v>
      </c>
      <c r="AS42490" s="94">
        <v>31</v>
      </c>
      <c r="AT42490" s="94">
        <v>-83</v>
      </c>
    </row>
    <row r="42491" spans="1:46">
      <c r="A42491" s="85" t="s">
        <v>83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269</v>
      </c>
      <c r="I42491" s="94">
        <v>278</v>
      </c>
      <c r="J42491" s="94">
        <v>228</v>
      </c>
      <c r="K42491" s="94">
        <v>-50</v>
      </c>
      <c r="O42491" s="94">
        <v>278</v>
      </c>
      <c r="P42491" s="94">
        <v>228</v>
      </c>
      <c r="Q42491" s="94">
        <v>-50</v>
      </c>
      <c r="S42491" s="94">
        <v>220</v>
      </c>
      <c r="W42491" s="94">
        <v>8</v>
      </c>
      <c r="AK42491" s="94">
        <v>220</v>
      </c>
      <c r="AO42491" s="94">
        <v>8</v>
      </c>
      <c r="AS42491" s="94">
        <v>42</v>
      </c>
      <c r="AT42491" s="94">
        <v>-92</v>
      </c>
    </row>
    <row r="42492" spans="1:46">
      <c r="A42492" s="85" t="s">
        <v>83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292</v>
      </c>
      <c r="I42492" s="94">
        <v>300</v>
      </c>
      <c r="J42492" s="94">
        <v>251</v>
      </c>
      <c r="K42492" s="94">
        <v>-50</v>
      </c>
      <c r="O42492" s="94">
        <v>300</v>
      </c>
      <c r="P42492" s="94">
        <v>251</v>
      </c>
      <c r="Q42492" s="94">
        <v>-50</v>
      </c>
      <c r="S42492" s="94">
        <v>237</v>
      </c>
      <c r="W42492" s="94">
        <v>13</v>
      </c>
      <c r="AK42492" s="94">
        <v>237</v>
      </c>
      <c r="AO42492" s="94">
        <v>13</v>
      </c>
      <c r="AS42492" s="94">
        <v>53</v>
      </c>
      <c r="AT42492" s="94">
        <v>-103</v>
      </c>
    </row>
    <row r="42493" spans="1:46">
      <c r="A42493" s="85" t="s">
        <v>83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317</v>
      </c>
      <c r="I42493" s="94">
        <v>326</v>
      </c>
      <c r="J42493" s="94">
        <v>278</v>
      </c>
      <c r="K42493" s="94">
        <v>-48</v>
      </c>
      <c r="O42493" s="94">
        <v>326</v>
      </c>
      <c r="P42493" s="94">
        <v>278</v>
      </c>
      <c r="Q42493" s="94">
        <v>-48</v>
      </c>
      <c r="S42493" s="94">
        <v>264</v>
      </c>
      <c r="W42493" s="94">
        <v>14</v>
      </c>
      <c r="AK42493" s="94">
        <v>264</v>
      </c>
      <c r="AO42493" s="94">
        <v>14</v>
      </c>
      <c r="AS42493" s="94">
        <v>69</v>
      </c>
      <c r="AT42493" s="94">
        <v>-117</v>
      </c>
    </row>
    <row r="42494" spans="1:46">
      <c r="A42494" s="85" t="s">
        <v>83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343</v>
      </c>
      <c r="I42494" s="94">
        <v>359</v>
      </c>
      <c r="J42494" s="94">
        <v>308</v>
      </c>
      <c r="K42494" s="94">
        <v>-51</v>
      </c>
      <c r="O42494" s="94">
        <v>359</v>
      </c>
      <c r="P42494" s="94">
        <v>308</v>
      </c>
      <c r="Q42494" s="94">
        <v>-51</v>
      </c>
      <c r="S42494" s="94">
        <v>292</v>
      </c>
      <c r="W42494" s="94">
        <v>16</v>
      </c>
      <c r="AK42494" s="94">
        <v>292</v>
      </c>
      <c r="AO42494" s="94">
        <v>16</v>
      </c>
      <c r="AS42494" s="94">
        <v>80</v>
      </c>
      <c r="AT42494" s="94">
        <v>-131</v>
      </c>
    </row>
    <row r="42495" spans="1:46">
      <c r="A42495" s="85" t="s">
        <v>83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366</v>
      </c>
      <c r="I42495" s="94">
        <v>384</v>
      </c>
      <c r="J42495" s="94">
        <v>334</v>
      </c>
      <c r="K42495" s="94">
        <v>-51</v>
      </c>
      <c r="O42495" s="94">
        <v>384</v>
      </c>
      <c r="P42495" s="94">
        <v>334</v>
      </c>
      <c r="Q42495" s="94">
        <v>-51</v>
      </c>
      <c r="S42495" s="94">
        <v>318</v>
      </c>
      <c r="W42495" s="94">
        <v>16</v>
      </c>
      <c r="AK42495" s="94">
        <v>318</v>
      </c>
      <c r="AO42495" s="94">
        <v>16</v>
      </c>
      <c r="AS42495" s="94">
        <v>89</v>
      </c>
      <c r="AT42495" s="94">
        <v>-139</v>
      </c>
    </row>
    <row r="42496" spans="1:46">
      <c r="A42496" s="85" t="s">
        <v>83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387</v>
      </c>
      <c r="I42496" s="94">
        <v>406</v>
      </c>
      <c r="J42496" s="94">
        <v>357</v>
      </c>
      <c r="K42496" s="94">
        <v>-49</v>
      </c>
      <c r="O42496" s="94">
        <v>406</v>
      </c>
      <c r="P42496" s="94">
        <v>357</v>
      </c>
      <c r="Q42496" s="94">
        <v>-49</v>
      </c>
      <c r="S42496" s="94">
        <v>339</v>
      </c>
      <c r="W42496" s="94">
        <v>18</v>
      </c>
      <c r="AK42496" s="94">
        <v>339</v>
      </c>
      <c r="AO42496" s="94">
        <v>18</v>
      </c>
      <c r="AS42496" s="94">
        <v>93</v>
      </c>
      <c r="AT42496" s="94">
        <v>-142</v>
      </c>
    </row>
    <row r="42497" spans="1:46">
      <c r="A42497" s="85" t="s">
        <v>83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404</v>
      </c>
      <c r="I42497" s="94">
        <v>424</v>
      </c>
      <c r="J42497" s="94">
        <v>373</v>
      </c>
      <c r="K42497" s="94">
        <v>-51</v>
      </c>
      <c r="O42497" s="94">
        <v>424</v>
      </c>
      <c r="P42497" s="94">
        <v>373</v>
      </c>
      <c r="Q42497" s="94">
        <v>-51</v>
      </c>
      <c r="S42497" s="94">
        <v>354</v>
      </c>
      <c r="W42497" s="94">
        <v>18</v>
      </c>
      <c r="AK42497" s="94">
        <v>354</v>
      </c>
      <c r="AO42497" s="94">
        <v>18</v>
      </c>
      <c r="AS42497" s="94">
        <v>99</v>
      </c>
      <c r="AT42497" s="94">
        <v>-150</v>
      </c>
    </row>
    <row r="42498" spans="1:46">
      <c r="A42498" s="85" t="s">
        <v>83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416</v>
      </c>
      <c r="I42498" s="94">
        <v>433</v>
      </c>
      <c r="J42498" s="94">
        <v>385</v>
      </c>
      <c r="K42498" s="94">
        <v>-48</v>
      </c>
      <c r="O42498" s="94">
        <v>433</v>
      </c>
      <c r="P42498" s="94">
        <v>385</v>
      </c>
      <c r="Q42498" s="94">
        <v>-48</v>
      </c>
      <c r="S42498" s="94">
        <v>370</v>
      </c>
      <c r="W42498" s="94">
        <v>14</v>
      </c>
      <c r="AK42498" s="94">
        <v>370</v>
      </c>
      <c r="AO42498" s="94">
        <v>14</v>
      </c>
      <c r="AS42498" s="94">
        <v>108</v>
      </c>
      <c r="AT42498" s="94">
        <v>-156</v>
      </c>
    </row>
    <row r="42499" spans="1:46">
      <c r="A42499" s="85" t="s">
        <v>83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420</v>
      </c>
      <c r="I42499" s="94">
        <v>433</v>
      </c>
      <c r="J42499" s="94">
        <v>384</v>
      </c>
      <c r="K42499" s="94">
        <v>-49</v>
      </c>
      <c r="O42499" s="94">
        <v>433</v>
      </c>
      <c r="P42499" s="94">
        <v>384</v>
      </c>
      <c r="Q42499" s="94">
        <v>-49</v>
      </c>
      <c r="S42499" s="94">
        <v>373</v>
      </c>
      <c r="W42499" s="94">
        <v>11</v>
      </c>
      <c r="AK42499" s="94">
        <v>373</v>
      </c>
      <c r="AO42499" s="94">
        <v>11</v>
      </c>
      <c r="AS42499" s="94">
        <v>110</v>
      </c>
      <c r="AT42499" s="94">
        <v>-159</v>
      </c>
    </row>
    <row r="42500" spans="1:46">
      <c r="A42500" s="85" t="s">
        <v>83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414</v>
      </c>
      <c r="I42500" s="94">
        <v>423</v>
      </c>
      <c r="J42500" s="94">
        <v>372</v>
      </c>
      <c r="K42500" s="94">
        <v>-50</v>
      </c>
      <c r="O42500" s="94">
        <v>423</v>
      </c>
      <c r="P42500" s="94">
        <v>372</v>
      </c>
      <c r="Q42500" s="94">
        <v>-50</v>
      </c>
      <c r="S42500" s="94">
        <v>367</v>
      </c>
      <c r="W42500" s="94">
        <v>5</v>
      </c>
      <c r="AK42500" s="94">
        <v>367</v>
      </c>
      <c r="AO42500" s="94">
        <v>5</v>
      </c>
      <c r="AS42500" s="94">
        <v>108</v>
      </c>
      <c r="AT42500" s="94">
        <v>-158</v>
      </c>
    </row>
    <row r="42501" spans="1:46">
      <c r="A42501" s="85" t="s">
        <v>83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395</v>
      </c>
      <c r="I42501" s="94">
        <v>399</v>
      </c>
      <c r="J42501" s="94">
        <v>348</v>
      </c>
      <c r="K42501" s="94">
        <v>-51</v>
      </c>
      <c r="O42501" s="94">
        <v>399</v>
      </c>
      <c r="P42501" s="94">
        <v>348</v>
      </c>
      <c r="Q42501" s="94">
        <v>-51</v>
      </c>
      <c r="S42501" s="94">
        <v>347</v>
      </c>
      <c r="W42501" s="94">
        <v>1</v>
      </c>
      <c r="AK42501" s="94">
        <v>347</v>
      </c>
      <c r="AO42501" s="94">
        <v>1</v>
      </c>
      <c r="AS42501" s="94">
        <v>94</v>
      </c>
      <c r="AT42501" s="94">
        <v>-145</v>
      </c>
    </row>
    <row r="42502" spans="1:46">
      <c r="A42502" s="85" t="s">
        <v>83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374</v>
      </c>
      <c r="I42502" s="94">
        <v>379</v>
      </c>
      <c r="J42502" s="94">
        <v>329</v>
      </c>
      <c r="K42502" s="94">
        <v>-50</v>
      </c>
      <c r="O42502" s="94">
        <v>379</v>
      </c>
      <c r="P42502" s="94">
        <v>329</v>
      </c>
      <c r="Q42502" s="94">
        <v>-50</v>
      </c>
      <c r="S42502" s="94">
        <v>329</v>
      </c>
      <c r="W42502" s="94">
        <v>0</v>
      </c>
      <c r="AK42502" s="94">
        <v>329</v>
      </c>
      <c r="AO42502" s="94">
        <v>0</v>
      </c>
      <c r="AS42502" s="94">
        <v>86</v>
      </c>
      <c r="AT42502" s="94">
        <v>-136</v>
      </c>
    </row>
    <row r="42503" spans="1:46">
      <c r="A42503" s="85" t="s">
        <v>83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351</v>
      </c>
      <c r="I42503" s="94">
        <v>357</v>
      </c>
      <c r="J42503" s="94">
        <v>307</v>
      </c>
      <c r="K42503" s="94">
        <v>-50</v>
      </c>
      <c r="O42503" s="94">
        <v>357</v>
      </c>
      <c r="P42503" s="94">
        <v>307</v>
      </c>
      <c r="Q42503" s="94">
        <v>-50</v>
      </c>
      <c r="S42503" s="94">
        <v>307</v>
      </c>
      <c r="W42503" s="94">
        <v>0</v>
      </c>
      <c r="AK42503" s="94">
        <v>307</v>
      </c>
      <c r="AO42503" s="94">
        <v>0</v>
      </c>
      <c r="AS42503" s="94">
        <v>74</v>
      </c>
      <c r="AT42503" s="94">
        <v>-124</v>
      </c>
    </row>
    <row r="42504" spans="1:46">
      <c r="A42504" s="85" t="s">
        <v>83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317</v>
      </c>
      <c r="I42504" s="94">
        <v>325</v>
      </c>
      <c r="J42504" s="94">
        <v>276</v>
      </c>
      <c r="K42504" s="94">
        <v>-49</v>
      </c>
      <c r="O42504" s="94">
        <v>325</v>
      </c>
      <c r="P42504" s="94">
        <v>276</v>
      </c>
      <c r="Q42504" s="94">
        <v>-49</v>
      </c>
      <c r="S42504" s="94">
        <v>276</v>
      </c>
      <c r="W42504" s="94">
        <v>0</v>
      </c>
      <c r="AK42504" s="94">
        <v>276</v>
      </c>
      <c r="AO42504" s="94">
        <v>0</v>
      </c>
      <c r="AS42504" s="94">
        <v>54</v>
      </c>
      <c r="AT42504" s="94">
        <v>-103</v>
      </c>
    </row>
    <row r="42505" spans="1:46">
      <c r="A42505" s="85" t="s">
        <v>83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285</v>
      </c>
      <c r="I42505" s="94">
        <v>294</v>
      </c>
      <c r="J42505" s="94">
        <v>290</v>
      </c>
      <c r="K42505" s="94">
        <v>-4</v>
      </c>
      <c r="O42505" s="94">
        <v>294</v>
      </c>
      <c r="P42505" s="94">
        <v>290</v>
      </c>
      <c r="Q42505" s="94">
        <v>-4</v>
      </c>
      <c r="S42505" s="94">
        <v>290</v>
      </c>
      <c r="W42505" s="94">
        <v>0</v>
      </c>
      <c r="AK42505" s="94">
        <v>290</v>
      </c>
      <c r="AO42505" s="94">
        <v>0</v>
      </c>
      <c r="AS42505" s="94">
        <v>60</v>
      </c>
      <c r="AT42505" s="94">
        <v>-65</v>
      </c>
    </row>
    <row r="42506" spans="1:46">
      <c r="A42506" s="85" t="s">
        <v>83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266</v>
      </c>
      <c r="I42506" s="94">
        <v>268</v>
      </c>
      <c r="J42506" s="94">
        <v>261</v>
      </c>
      <c r="K42506" s="94">
        <v>-8</v>
      </c>
      <c r="O42506" s="94">
        <v>268</v>
      </c>
      <c r="P42506" s="94">
        <v>261</v>
      </c>
      <c r="Q42506" s="94">
        <v>-8</v>
      </c>
      <c r="S42506" s="94">
        <v>261</v>
      </c>
      <c r="W42506" s="94">
        <v>0</v>
      </c>
      <c r="AK42506" s="94">
        <v>261</v>
      </c>
      <c r="AO42506" s="94">
        <v>0</v>
      </c>
      <c r="AS42506" s="94">
        <v>50</v>
      </c>
      <c r="AT42506" s="94">
        <v>-57</v>
      </c>
    </row>
    <row r="42507" spans="1:46">
      <c r="A42507" s="85" t="s">
        <v>83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246</v>
      </c>
      <c r="I42507" s="94">
        <v>248</v>
      </c>
      <c r="J42507" s="94">
        <v>241</v>
      </c>
      <c r="K42507" s="94">
        <v>-7</v>
      </c>
      <c r="O42507" s="94">
        <v>248</v>
      </c>
      <c r="P42507" s="94">
        <v>241</v>
      </c>
      <c r="Q42507" s="94">
        <v>-7</v>
      </c>
      <c r="S42507" s="94">
        <v>241</v>
      </c>
      <c r="W42507" s="94">
        <v>0</v>
      </c>
      <c r="AK42507" s="94">
        <v>241</v>
      </c>
      <c r="AO42507" s="94">
        <v>0</v>
      </c>
      <c r="AS42507" s="94">
        <v>45</v>
      </c>
      <c r="AT42507" s="94">
        <v>-52</v>
      </c>
    </row>
    <row r="42508" spans="1:46">
      <c r="A42508" s="85" t="s">
        <v>83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232</v>
      </c>
      <c r="I42508" s="94">
        <v>234</v>
      </c>
      <c r="J42508" s="94">
        <v>227</v>
      </c>
      <c r="K42508" s="94">
        <v>-7</v>
      </c>
      <c r="O42508" s="94">
        <v>234</v>
      </c>
      <c r="P42508" s="94">
        <v>227</v>
      </c>
      <c r="Q42508" s="94">
        <v>-7</v>
      </c>
      <c r="S42508" s="94">
        <v>227</v>
      </c>
      <c r="W42508" s="94">
        <v>0</v>
      </c>
      <c r="AK42508" s="94">
        <v>227</v>
      </c>
      <c r="AO42508" s="94">
        <v>0</v>
      </c>
      <c r="AS42508" s="94">
        <v>41</v>
      </c>
      <c r="AT42508" s="94">
        <v>-49</v>
      </c>
    </row>
    <row r="42509" spans="1:46">
      <c r="A42509" s="85" t="s">
        <v>83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222</v>
      </c>
      <c r="I42509" s="94">
        <v>224</v>
      </c>
      <c r="J42509" s="94">
        <v>217</v>
      </c>
      <c r="K42509" s="94">
        <v>-7</v>
      </c>
      <c r="O42509" s="94">
        <v>224</v>
      </c>
      <c r="P42509" s="94">
        <v>217</v>
      </c>
      <c r="Q42509" s="94">
        <v>-7</v>
      </c>
      <c r="S42509" s="94">
        <v>217</v>
      </c>
      <c r="W42509" s="94">
        <v>0</v>
      </c>
      <c r="AK42509" s="94">
        <v>217</v>
      </c>
      <c r="AO42509" s="94">
        <v>0</v>
      </c>
      <c r="AS42509" s="94">
        <v>37</v>
      </c>
      <c r="AT42509" s="94">
        <v>-44</v>
      </c>
    </row>
    <row r="42510" spans="1:46">
      <c r="A42510" s="85" t="s">
        <v>83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218</v>
      </c>
      <c r="I42510" s="94">
        <v>219</v>
      </c>
      <c r="J42510" s="94">
        <v>215</v>
      </c>
      <c r="K42510" s="94">
        <v>-4</v>
      </c>
      <c r="O42510" s="94">
        <v>219</v>
      </c>
      <c r="P42510" s="94">
        <v>215</v>
      </c>
      <c r="Q42510" s="94">
        <v>-4</v>
      </c>
      <c r="S42510" s="94">
        <v>215</v>
      </c>
      <c r="W42510" s="94">
        <v>0</v>
      </c>
      <c r="AK42510" s="94">
        <v>215</v>
      </c>
      <c r="AO42510" s="94">
        <v>0</v>
      </c>
      <c r="AS42510" s="94">
        <v>38</v>
      </c>
      <c r="AT42510" s="94">
        <v>-42</v>
      </c>
    </row>
    <row r="42511" spans="1:46">
      <c r="A42511" s="85" t="s">
        <v>83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224</v>
      </c>
      <c r="I42511" s="94">
        <v>224</v>
      </c>
      <c r="J42511" s="94">
        <v>218</v>
      </c>
      <c r="K42511" s="94">
        <v>-6</v>
      </c>
      <c r="O42511" s="94">
        <v>224</v>
      </c>
      <c r="P42511" s="94">
        <v>218</v>
      </c>
      <c r="Q42511" s="94">
        <v>-6</v>
      </c>
      <c r="S42511" s="94">
        <v>218</v>
      </c>
      <c r="W42511" s="94">
        <v>0</v>
      </c>
      <c r="AK42511" s="94">
        <v>218</v>
      </c>
      <c r="AO42511" s="94">
        <v>0</v>
      </c>
      <c r="AS42511" s="94">
        <v>41</v>
      </c>
      <c r="AT42511" s="94">
        <v>-47</v>
      </c>
    </row>
    <row r="42512" spans="1:46">
      <c r="A42512" s="85" t="s">
        <v>83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239</v>
      </c>
      <c r="I42512" s="94">
        <v>235</v>
      </c>
      <c r="J42512" s="94">
        <v>230</v>
      </c>
      <c r="K42512" s="94">
        <v>-5</v>
      </c>
      <c r="O42512" s="94">
        <v>235</v>
      </c>
      <c r="P42512" s="94">
        <v>230</v>
      </c>
      <c r="Q42512" s="94">
        <v>-5</v>
      </c>
      <c r="S42512" s="94">
        <v>230</v>
      </c>
      <c r="W42512" s="94">
        <v>0</v>
      </c>
      <c r="AK42512" s="94">
        <v>230</v>
      </c>
      <c r="AO42512" s="94">
        <v>0</v>
      </c>
      <c r="AS42512" s="94">
        <v>45</v>
      </c>
      <c r="AT42512" s="94">
        <v>-50</v>
      </c>
    </row>
    <row r="42513" spans="1:46">
      <c r="A42513" s="85" t="s">
        <v>83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249</v>
      </c>
      <c r="I42513" s="94">
        <v>245</v>
      </c>
      <c r="J42513" s="94">
        <v>194</v>
      </c>
      <c r="K42513" s="94">
        <v>-51</v>
      </c>
      <c r="O42513" s="94">
        <v>245</v>
      </c>
      <c r="P42513" s="94">
        <v>194</v>
      </c>
      <c r="Q42513" s="94">
        <v>-51</v>
      </c>
      <c r="S42513" s="94">
        <v>193</v>
      </c>
      <c r="W42513" s="94">
        <v>1</v>
      </c>
      <c r="AK42513" s="94">
        <v>193</v>
      </c>
      <c r="AO42513" s="94">
        <v>1</v>
      </c>
      <c r="AS42513" s="94">
        <v>25</v>
      </c>
      <c r="AT42513" s="94">
        <v>-76</v>
      </c>
    </row>
    <row r="42514" spans="1:46">
      <c r="A42514" s="85" t="s">
        <v>83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261</v>
      </c>
      <c r="I42514" s="94">
        <v>262</v>
      </c>
      <c r="J42514" s="94">
        <v>212</v>
      </c>
      <c r="K42514" s="94">
        <v>-51</v>
      </c>
      <c r="O42514" s="94">
        <v>262</v>
      </c>
      <c r="P42514" s="94">
        <v>212</v>
      </c>
      <c r="Q42514" s="94">
        <v>-51</v>
      </c>
      <c r="S42514" s="94">
        <v>208</v>
      </c>
      <c r="W42514" s="94">
        <v>4</v>
      </c>
      <c r="AK42514" s="94">
        <v>208</v>
      </c>
      <c r="AO42514" s="94">
        <v>4</v>
      </c>
      <c r="AS42514" s="94">
        <v>38</v>
      </c>
      <c r="AT42514" s="94">
        <v>-89</v>
      </c>
    </row>
    <row r="42515" spans="1:46">
      <c r="A42515" s="85" t="s">
        <v>83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277</v>
      </c>
      <c r="I42515" s="94">
        <v>272</v>
      </c>
      <c r="J42515" s="94">
        <v>222</v>
      </c>
      <c r="K42515" s="94">
        <v>-50</v>
      </c>
      <c r="O42515" s="94">
        <v>272</v>
      </c>
      <c r="P42515" s="94">
        <v>222</v>
      </c>
      <c r="Q42515" s="94">
        <v>-50</v>
      </c>
      <c r="S42515" s="94">
        <v>216</v>
      </c>
      <c r="W42515" s="94">
        <v>6</v>
      </c>
      <c r="AK42515" s="94">
        <v>216</v>
      </c>
      <c r="AO42515" s="94">
        <v>6</v>
      </c>
      <c r="AS42515" s="94">
        <v>46</v>
      </c>
      <c r="AT42515" s="94">
        <v>-96</v>
      </c>
    </row>
    <row r="42516" spans="1:46">
      <c r="A42516" s="85" t="s">
        <v>83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295</v>
      </c>
      <c r="I42516" s="94">
        <v>287</v>
      </c>
      <c r="J42516" s="94">
        <v>238</v>
      </c>
      <c r="K42516" s="94">
        <v>-50</v>
      </c>
      <c r="O42516" s="94">
        <v>287</v>
      </c>
      <c r="P42516" s="94">
        <v>238</v>
      </c>
      <c r="Q42516" s="94">
        <v>-50</v>
      </c>
      <c r="S42516" s="94">
        <v>224</v>
      </c>
      <c r="W42516" s="94">
        <v>14</v>
      </c>
      <c r="AK42516" s="94">
        <v>224</v>
      </c>
      <c r="AO42516" s="94">
        <v>14</v>
      </c>
      <c r="AS42516" s="94">
        <v>56</v>
      </c>
      <c r="AT42516" s="94">
        <v>-106</v>
      </c>
    </row>
    <row r="42517" spans="1:46">
      <c r="A42517" s="85" t="s">
        <v>83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312</v>
      </c>
      <c r="I42517" s="94">
        <v>301</v>
      </c>
      <c r="J42517" s="94">
        <v>252</v>
      </c>
      <c r="K42517" s="94">
        <v>-50</v>
      </c>
      <c r="O42517" s="94">
        <v>301</v>
      </c>
      <c r="P42517" s="94">
        <v>252</v>
      </c>
      <c r="Q42517" s="94">
        <v>-50</v>
      </c>
      <c r="S42517" s="94">
        <v>233</v>
      </c>
      <c r="W42517" s="94">
        <v>19</v>
      </c>
      <c r="AK42517" s="94">
        <v>233</v>
      </c>
      <c r="AO42517" s="94">
        <v>19</v>
      </c>
      <c r="AS42517" s="94">
        <v>67</v>
      </c>
      <c r="AT42517" s="94">
        <v>-117</v>
      </c>
    </row>
    <row r="42518" spans="1:46">
      <c r="A42518" s="85" t="s">
        <v>83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333</v>
      </c>
      <c r="I42518" s="94">
        <v>320</v>
      </c>
      <c r="J42518" s="94">
        <v>270</v>
      </c>
      <c r="K42518" s="94">
        <v>-50</v>
      </c>
      <c r="O42518" s="94">
        <v>320</v>
      </c>
      <c r="P42518" s="94">
        <v>270</v>
      </c>
      <c r="Q42518" s="94">
        <v>-50</v>
      </c>
      <c r="S42518" s="94">
        <v>252</v>
      </c>
      <c r="W42518" s="94">
        <v>18</v>
      </c>
      <c r="AK42518" s="94">
        <v>252</v>
      </c>
      <c r="AO42518" s="94">
        <v>18</v>
      </c>
      <c r="AS42518" s="94">
        <v>79</v>
      </c>
      <c r="AT42518" s="94">
        <v>-129</v>
      </c>
    </row>
    <row r="42519" spans="1:46">
      <c r="A42519" s="85" t="s">
        <v>83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351</v>
      </c>
      <c r="I42519" s="94">
        <v>335</v>
      </c>
      <c r="J42519" s="94">
        <v>285</v>
      </c>
      <c r="K42519" s="94">
        <v>-51</v>
      </c>
      <c r="O42519" s="94">
        <v>335</v>
      </c>
      <c r="P42519" s="94">
        <v>285</v>
      </c>
      <c r="Q42519" s="94">
        <v>-51</v>
      </c>
      <c r="S42519" s="94">
        <v>266</v>
      </c>
      <c r="W42519" s="94">
        <v>19</v>
      </c>
      <c r="AK42519" s="94">
        <v>266</v>
      </c>
      <c r="AO42519" s="94">
        <v>19</v>
      </c>
      <c r="AS42519" s="94">
        <v>78</v>
      </c>
      <c r="AT42519" s="94">
        <v>-128</v>
      </c>
    </row>
    <row r="42520" spans="1:46">
      <c r="A42520" s="85" t="s">
        <v>83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363</v>
      </c>
      <c r="I42520" s="94">
        <v>352</v>
      </c>
      <c r="J42520" s="94">
        <v>302</v>
      </c>
      <c r="K42520" s="94">
        <v>-50</v>
      </c>
      <c r="O42520" s="94">
        <v>352</v>
      </c>
      <c r="P42520" s="94">
        <v>302</v>
      </c>
      <c r="Q42520" s="94">
        <v>-50</v>
      </c>
      <c r="S42520" s="94">
        <v>283</v>
      </c>
      <c r="W42520" s="94">
        <v>19</v>
      </c>
      <c r="AK42520" s="94">
        <v>283</v>
      </c>
      <c r="AO42520" s="94">
        <v>19</v>
      </c>
      <c r="AS42520" s="94">
        <v>85</v>
      </c>
      <c r="AT42520" s="94">
        <v>-134</v>
      </c>
    </row>
    <row r="42521" spans="1:46">
      <c r="A42521" s="85" t="s">
        <v>83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372</v>
      </c>
      <c r="I42521" s="94">
        <v>364</v>
      </c>
      <c r="J42521" s="94">
        <v>313</v>
      </c>
      <c r="K42521" s="94">
        <v>-51</v>
      </c>
      <c r="O42521" s="94">
        <v>364</v>
      </c>
      <c r="P42521" s="94">
        <v>313</v>
      </c>
      <c r="Q42521" s="94">
        <v>-51</v>
      </c>
      <c r="S42521" s="94">
        <v>294</v>
      </c>
      <c r="W42521" s="94">
        <v>19</v>
      </c>
      <c r="AK42521" s="94">
        <v>294</v>
      </c>
      <c r="AO42521" s="94">
        <v>19</v>
      </c>
      <c r="AS42521" s="94">
        <v>89</v>
      </c>
      <c r="AT42521" s="94">
        <v>-140</v>
      </c>
    </row>
    <row r="42522" spans="1:46">
      <c r="A42522" s="85" t="s">
        <v>83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375</v>
      </c>
      <c r="I42522" s="94">
        <v>371</v>
      </c>
      <c r="J42522" s="94">
        <v>321</v>
      </c>
      <c r="K42522" s="94">
        <v>-51</v>
      </c>
      <c r="O42522" s="94">
        <v>371</v>
      </c>
      <c r="P42522" s="94">
        <v>321</v>
      </c>
      <c r="Q42522" s="94">
        <v>-51</v>
      </c>
      <c r="S42522" s="94">
        <v>304</v>
      </c>
      <c r="W42522" s="94">
        <v>16</v>
      </c>
      <c r="AK42522" s="94">
        <v>304</v>
      </c>
      <c r="AO42522" s="94">
        <v>16</v>
      </c>
      <c r="AS42522" s="94">
        <v>92</v>
      </c>
      <c r="AT42522" s="94">
        <v>-144</v>
      </c>
    </row>
    <row r="42523" spans="1:46">
      <c r="A42523" s="85" t="s">
        <v>83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374</v>
      </c>
      <c r="I42523" s="94">
        <v>372</v>
      </c>
      <c r="J42523" s="94">
        <v>322</v>
      </c>
      <c r="K42523" s="94">
        <v>-50</v>
      </c>
      <c r="O42523" s="94">
        <v>372</v>
      </c>
      <c r="P42523" s="94">
        <v>322</v>
      </c>
      <c r="Q42523" s="94">
        <v>-50</v>
      </c>
      <c r="S42523" s="94">
        <v>311</v>
      </c>
      <c r="W42523" s="94">
        <v>11</v>
      </c>
      <c r="AK42523" s="94">
        <v>311</v>
      </c>
      <c r="AO42523" s="94">
        <v>11</v>
      </c>
      <c r="AS42523" s="94">
        <v>97</v>
      </c>
      <c r="AT42523" s="94">
        <v>-147</v>
      </c>
    </row>
    <row r="42524" spans="1:46">
      <c r="A42524" s="85" t="s">
        <v>83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365</v>
      </c>
      <c r="I42524" s="94">
        <v>362</v>
      </c>
      <c r="J42524" s="94">
        <v>313</v>
      </c>
      <c r="K42524" s="94">
        <v>-50</v>
      </c>
      <c r="O42524" s="94">
        <v>362</v>
      </c>
      <c r="P42524" s="94">
        <v>313</v>
      </c>
      <c r="Q42524" s="94">
        <v>-50</v>
      </c>
      <c r="S42524" s="94">
        <v>307</v>
      </c>
      <c r="W42524" s="94">
        <v>6</v>
      </c>
      <c r="AK42524" s="94">
        <v>307</v>
      </c>
      <c r="AO42524" s="94">
        <v>6</v>
      </c>
      <c r="AS42524" s="94">
        <v>94</v>
      </c>
      <c r="AT42524" s="94">
        <v>-144</v>
      </c>
    </row>
    <row r="42525" spans="1:46">
      <c r="A42525" s="85" t="s">
        <v>83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347</v>
      </c>
      <c r="I42525" s="94">
        <v>338</v>
      </c>
      <c r="J42525" s="94">
        <v>288</v>
      </c>
      <c r="K42525" s="94">
        <v>-50</v>
      </c>
      <c r="O42525" s="94">
        <v>338</v>
      </c>
      <c r="P42525" s="94">
        <v>288</v>
      </c>
      <c r="Q42525" s="94">
        <v>-50</v>
      </c>
      <c r="S42525" s="94">
        <v>287</v>
      </c>
      <c r="W42525" s="94">
        <v>1</v>
      </c>
      <c r="AK42525" s="94">
        <v>287</v>
      </c>
      <c r="AO42525" s="94">
        <v>1</v>
      </c>
      <c r="AS42525" s="94">
        <v>85</v>
      </c>
      <c r="AT42525" s="94">
        <v>-135</v>
      </c>
    </row>
    <row r="42526" spans="1:46">
      <c r="A42526" s="85" t="s">
        <v>83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332</v>
      </c>
      <c r="I42526" s="94">
        <v>322</v>
      </c>
      <c r="J42526" s="94">
        <v>271</v>
      </c>
      <c r="K42526" s="94">
        <v>-51</v>
      </c>
      <c r="O42526" s="94">
        <v>322</v>
      </c>
      <c r="P42526" s="94">
        <v>271</v>
      </c>
      <c r="Q42526" s="94">
        <v>-51</v>
      </c>
      <c r="S42526" s="94">
        <v>271</v>
      </c>
      <c r="W42526" s="94">
        <v>0</v>
      </c>
      <c r="AK42526" s="94">
        <v>271</v>
      </c>
      <c r="AO42526" s="94">
        <v>0</v>
      </c>
      <c r="AS42526" s="94">
        <v>70</v>
      </c>
      <c r="AT42526" s="94">
        <v>-121</v>
      </c>
    </row>
    <row r="42527" spans="1:46">
      <c r="A42527" s="85" t="s">
        <v>83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313</v>
      </c>
      <c r="I42527" s="94">
        <v>305</v>
      </c>
      <c r="J42527" s="94">
        <v>257</v>
      </c>
      <c r="K42527" s="94">
        <v>-49</v>
      </c>
      <c r="O42527" s="94">
        <v>305</v>
      </c>
      <c r="P42527" s="94">
        <v>257</v>
      </c>
      <c r="Q42527" s="94">
        <v>-49</v>
      </c>
      <c r="S42527" s="94">
        <v>257</v>
      </c>
      <c r="W42527" s="94">
        <v>0</v>
      </c>
      <c r="AK42527" s="94">
        <v>257</v>
      </c>
      <c r="AO42527" s="94">
        <v>0</v>
      </c>
      <c r="AS42527" s="94">
        <v>55</v>
      </c>
      <c r="AT42527" s="94">
        <v>-104</v>
      </c>
    </row>
    <row r="42528" spans="1:46">
      <c r="A42528" s="85" t="s">
        <v>83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285</v>
      </c>
      <c r="I42528" s="94">
        <v>274</v>
      </c>
      <c r="J42528" s="94">
        <v>225</v>
      </c>
      <c r="K42528" s="94">
        <v>-49</v>
      </c>
      <c r="O42528" s="94">
        <v>274</v>
      </c>
      <c r="P42528" s="94">
        <v>225</v>
      </c>
      <c r="Q42528" s="94">
        <v>-49</v>
      </c>
      <c r="S42528" s="94">
        <v>225</v>
      </c>
      <c r="W42528" s="94">
        <v>0</v>
      </c>
      <c r="AK42528" s="94">
        <v>225</v>
      </c>
      <c r="AO42528" s="94">
        <v>0</v>
      </c>
      <c r="AS42528" s="94">
        <v>38</v>
      </c>
      <c r="AT42528" s="94">
        <v>-88</v>
      </c>
    </row>
    <row r="42529" spans="1:46">
      <c r="A42529" s="85" t="s">
        <v>83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259</v>
      </c>
      <c r="I42529" s="94">
        <v>245</v>
      </c>
      <c r="J42529" s="94">
        <v>243</v>
      </c>
      <c r="K42529" s="94">
        <v>-2</v>
      </c>
      <c r="O42529" s="94">
        <v>245</v>
      </c>
      <c r="P42529" s="94">
        <v>243</v>
      </c>
      <c r="Q42529" s="94">
        <v>-2</v>
      </c>
      <c r="S42529" s="94">
        <v>243</v>
      </c>
      <c r="W42529" s="94">
        <v>0</v>
      </c>
      <c r="AK42529" s="94">
        <v>243</v>
      </c>
      <c r="AO42529" s="94">
        <v>0</v>
      </c>
      <c r="AS42529" s="94">
        <v>52</v>
      </c>
      <c r="AT42529" s="94">
        <v>-54</v>
      </c>
    </row>
    <row r="42530" spans="1:46">
      <c r="A42530" s="85" t="s">
        <v>83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217</v>
      </c>
      <c r="I42530" s="94">
        <v>220</v>
      </c>
      <c r="J42530" s="94">
        <v>220</v>
      </c>
      <c r="K42530" s="94">
        <v>0</v>
      </c>
      <c r="O42530" s="94">
        <v>220</v>
      </c>
      <c r="P42530" s="94">
        <v>220</v>
      </c>
      <c r="Q42530" s="94">
        <v>0</v>
      </c>
      <c r="S42530" s="94">
        <v>220</v>
      </c>
      <c r="W42530" s="94">
        <v>0</v>
      </c>
      <c r="AK42530" s="94">
        <v>220</v>
      </c>
      <c r="AO42530" s="94">
        <v>0</v>
      </c>
      <c r="AS42530" s="94">
        <v>48</v>
      </c>
      <c r="AT42530" s="94">
        <v>-47</v>
      </c>
    </row>
    <row r="42531" spans="1:46">
      <c r="A42531" s="85" t="s">
        <v>83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199</v>
      </c>
      <c r="I42531" s="94">
        <v>202</v>
      </c>
      <c r="J42531" s="94">
        <v>203</v>
      </c>
      <c r="K42531" s="94">
        <v>1</v>
      </c>
      <c r="O42531" s="94">
        <v>202</v>
      </c>
      <c r="P42531" s="94">
        <v>203</v>
      </c>
      <c r="Q42531" s="94">
        <v>1</v>
      </c>
      <c r="S42531" s="94">
        <v>203</v>
      </c>
      <c r="W42531" s="94">
        <v>0</v>
      </c>
      <c r="AK42531" s="94">
        <v>203</v>
      </c>
      <c r="AO42531" s="94">
        <v>0</v>
      </c>
      <c r="AS42531" s="94">
        <v>44</v>
      </c>
      <c r="AT42531" s="94">
        <v>-43</v>
      </c>
    </row>
    <row r="42532" spans="1:46">
      <c r="A42532" s="85" t="s">
        <v>83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187</v>
      </c>
      <c r="I42532" s="94">
        <v>190</v>
      </c>
      <c r="J42532" s="94">
        <v>191</v>
      </c>
      <c r="K42532" s="94">
        <v>1</v>
      </c>
      <c r="O42532" s="94">
        <v>190</v>
      </c>
      <c r="P42532" s="94">
        <v>191</v>
      </c>
      <c r="Q42532" s="94">
        <v>1</v>
      </c>
      <c r="S42532" s="94">
        <v>191</v>
      </c>
      <c r="W42532" s="94">
        <v>0</v>
      </c>
      <c r="AK42532" s="94">
        <v>191</v>
      </c>
      <c r="AO42532" s="94">
        <v>0</v>
      </c>
      <c r="AS42532" s="94">
        <v>42</v>
      </c>
      <c r="AT42532" s="94">
        <v>-41</v>
      </c>
    </row>
    <row r="42533" spans="1:46">
      <c r="A42533" s="85" t="s">
        <v>83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178</v>
      </c>
      <c r="I42533" s="94">
        <v>181</v>
      </c>
      <c r="J42533" s="94">
        <v>181</v>
      </c>
      <c r="K42533" s="94">
        <v>0</v>
      </c>
      <c r="O42533" s="94">
        <v>181</v>
      </c>
      <c r="P42533" s="94">
        <v>181</v>
      </c>
      <c r="Q42533" s="94">
        <v>0</v>
      </c>
      <c r="S42533" s="94">
        <v>181</v>
      </c>
      <c r="W42533" s="94">
        <v>0</v>
      </c>
      <c r="AK42533" s="94">
        <v>181</v>
      </c>
      <c r="AO42533" s="94">
        <v>0</v>
      </c>
      <c r="AS42533" s="94">
        <v>40</v>
      </c>
      <c r="AT42533" s="94">
        <v>-40</v>
      </c>
    </row>
    <row r="42534" spans="1:46">
      <c r="A42534" s="85" t="s">
        <v>83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173</v>
      </c>
      <c r="I42534" s="94">
        <v>178</v>
      </c>
      <c r="J42534" s="94">
        <v>178</v>
      </c>
      <c r="K42534" s="94">
        <v>0</v>
      </c>
      <c r="O42534" s="94">
        <v>178</v>
      </c>
      <c r="P42534" s="94">
        <v>178</v>
      </c>
      <c r="Q42534" s="94">
        <v>0</v>
      </c>
      <c r="S42534" s="94">
        <v>178</v>
      </c>
      <c r="W42534" s="94">
        <v>0</v>
      </c>
      <c r="AK42534" s="94">
        <v>178</v>
      </c>
      <c r="AO42534" s="94">
        <v>0</v>
      </c>
      <c r="AS42534" s="94">
        <v>40</v>
      </c>
      <c r="AT42534" s="94">
        <v>-40</v>
      </c>
    </row>
    <row r="42535" spans="1:46">
      <c r="A42535" s="85" t="s">
        <v>83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175</v>
      </c>
      <c r="I42535" s="94">
        <v>182</v>
      </c>
      <c r="J42535" s="94">
        <v>182</v>
      </c>
      <c r="K42535" s="94">
        <v>0</v>
      </c>
      <c r="O42535" s="94">
        <v>182</v>
      </c>
      <c r="P42535" s="94">
        <v>182</v>
      </c>
      <c r="Q42535" s="94">
        <v>0</v>
      </c>
      <c r="S42535" s="94">
        <v>182</v>
      </c>
      <c r="W42535" s="94">
        <v>0</v>
      </c>
      <c r="AK42535" s="94">
        <v>182</v>
      </c>
      <c r="AO42535" s="94">
        <v>0</v>
      </c>
      <c r="AS42535" s="94">
        <v>40</v>
      </c>
      <c r="AT42535" s="94">
        <v>-40</v>
      </c>
    </row>
    <row r="42536" spans="1:46">
      <c r="A42536" s="85" t="s">
        <v>83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185</v>
      </c>
      <c r="I42536" s="94">
        <v>194</v>
      </c>
      <c r="J42536" s="94">
        <v>194</v>
      </c>
      <c r="K42536" s="94">
        <v>0</v>
      </c>
      <c r="O42536" s="94">
        <v>194</v>
      </c>
      <c r="P42536" s="94">
        <v>194</v>
      </c>
      <c r="Q42536" s="94">
        <v>0</v>
      </c>
      <c r="S42536" s="94">
        <v>194</v>
      </c>
      <c r="W42536" s="94">
        <v>0</v>
      </c>
      <c r="AK42536" s="94">
        <v>194</v>
      </c>
      <c r="AO42536" s="94">
        <v>0</v>
      </c>
      <c r="AS42536" s="94">
        <v>43</v>
      </c>
      <c r="AT42536" s="94">
        <v>-43</v>
      </c>
    </row>
    <row r="42537" spans="1:46">
      <c r="A42537" s="85" t="s">
        <v>83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195</v>
      </c>
      <c r="I42537" s="94">
        <v>206</v>
      </c>
      <c r="J42537" s="94">
        <v>183</v>
      </c>
      <c r="K42537" s="94">
        <v>-23</v>
      </c>
      <c r="O42537" s="94">
        <v>206</v>
      </c>
      <c r="P42537" s="94">
        <v>183</v>
      </c>
      <c r="Q42537" s="94">
        <v>-23</v>
      </c>
      <c r="S42537" s="94">
        <v>182</v>
      </c>
      <c r="W42537" s="94">
        <v>1</v>
      </c>
      <c r="AK42537" s="94">
        <v>182</v>
      </c>
      <c r="AO42537" s="94">
        <v>1</v>
      </c>
      <c r="AS42537" s="94">
        <v>35</v>
      </c>
      <c r="AT42537" s="94">
        <v>-58</v>
      </c>
    </row>
    <row r="42538" spans="1:46">
      <c r="A42538" s="85" t="s">
        <v>83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208</v>
      </c>
      <c r="I42538" s="94">
        <v>220</v>
      </c>
      <c r="J42538" s="94">
        <v>195</v>
      </c>
      <c r="K42538" s="94">
        <v>-26</v>
      </c>
      <c r="O42538" s="94">
        <v>220</v>
      </c>
      <c r="P42538" s="94">
        <v>195</v>
      </c>
      <c r="Q42538" s="94">
        <v>-26</v>
      </c>
      <c r="S42538" s="94">
        <v>189</v>
      </c>
      <c r="W42538" s="94">
        <v>5</v>
      </c>
      <c r="AK42538" s="94">
        <v>189</v>
      </c>
      <c r="AO42538" s="94">
        <v>5</v>
      </c>
      <c r="AS42538" s="94">
        <v>38</v>
      </c>
      <c r="AT42538" s="94">
        <v>-64</v>
      </c>
    </row>
    <row r="42539" spans="1:46">
      <c r="A42539" s="85" t="s">
        <v>83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217</v>
      </c>
      <c r="I42539" s="94">
        <v>231</v>
      </c>
      <c r="J42539" s="94">
        <v>206</v>
      </c>
      <c r="K42539" s="94">
        <v>-25</v>
      </c>
      <c r="O42539" s="94">
        <v>231</v>
      </c>
      <c r="P42539" s="94">
        <v>206</v>
      </c>
      <c r="Q42539" s="94">
        <v>-25</v>
      </c>
      <c r="S42539" s="94">
        <v>195</v>
      </c>
      <c r="W42539" s="94">
        <v>12</v>
      </c>
      <c r="AK42539" s="94">
        <v>195</v>
      </c>
      <c r="AO42539" s="94">
        <v>12</v>
      </c>
      <c r="AS42539" s="94">
        <v>42</v>
      </c>
      <c r="AT42539" s="94">
        <v>-66</v>
      </c>
    </row>
    <row r="42540" spans="1:46">
      <c r="A42540" s="85" t="s">
        <v>83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227</v>
      </c>
      <c r="I42540" s="94">
        <v>240</v>
      </c>
      <c r="J42540" s="94">
        <v>216</v>
      </c>
      <c r="K42540" s="94">
        <v>-24</v>
      </c>
      <c r="O42540" s="94">
        <v>240</v>
      </c>
      <c r="P42540" s="94">
        <v>216</v>
      </c>
      <c r="Q42540" s="94">
        <v>-24</v>
      </c>
      <c r="S42540" s="94">
        <v>200</v>
      </c>
      <c r="W42540" s="94">
        <v>17</v>
      </c>
      <c r="AK42540" s="94">
        <v>200</v>
      </c>
      <c r="AO42540" s="94">
        <v>17</v>
      </c>
      <c r="AS42540" s="94">
        <v>56</v>
      </c>
      <c r="AT42540" s="94">
        <v>-80</v>
      </c>
    </row>
    <row r="42541" spans="1:46">
      <c r="A42541" s="85" t="s">
        <v>83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235</v>
      </c>
      <c r="I42541" s="94">
        <v>246</v>
      </c>
      <c r="J42541" s="94">
        <v>223</v>
      </c>
      <c r="K42541" s="94">
        <v>-24</v>
      </c>
      <c r="O42541" s="94">
        <v>246</v>
      </c>
      <c r="P42541" s="94">
        <v>223</v>
      </c>
      <c r="Q42541" s="94">
        <v>-24</v>
      </c>
      <c r="S42541" s="94">
        <v>203</v>
      </c>
      <c r="W42541" s="94">
        <v>19</v>
      </c>
      <c r="AK42541" s="94">
        <v>203</v>
      </c>
      <c r="AO42541" s="94">
        <v>19</v>
      </c>
      <c r="AS42541" s="94">
        <v>71</v>
      </c>
      <c r="AT42541" s="94">
        <v>-95</v>
      </c>
    </row>
    <row r="42542" spans="1:46">
      <c r="A42542" s="85" t="s">
        <v>83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248</v>
      </c>
      <c r="I42542" s="94">
        <v>253</v>
      </c>
      <c r="J42542" s="94">
        <v>228</v>
      </c>
      <c r="K42542" s="94">
        <v>-26</v>
      </c>
      <c r="O42542" s="94">
        <v>253</v>
      </c>
      <c r="P42542" s="94">
        <v>228</v>
      </c>
      <c r="Q42542" s="94">
        <v>-26</v>
      </c>
      <c r="S42542" s="94">
        <v>209</v>
      </c>
      <c r="W42542" s="94">
        <v>19</v>
      </c>
      <c r="AK42542" s="94">
        <v>209</v>
      </c>
      <c r="AO42542" s="94">
        <v>19</v>
      </c>
      <c r="AS42542" s="94">
        <v>77</v>
      </c>
      <c r="AT42542" s="94">
        <v>-103</v>
      </c>
    </row>
    <row r="42543" spans="1:46">
      <c r="A42543" s="85" t="s">
        <v>83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258</v>
      </c>
      <c r="I42543" s="94">
        <v>259</v>
      </c>
      <c r="J42543" s="94">
        <v>234</v>
      </c>
      <c r="K42543" s="94">
        <v>-25</v>
      </c>
      <c r="O42543" s="94">
        <v>259</v>
      </c>
      <c r="P42543" s="94">
        <v>234</v>
      </c>
      <c r="Q42543" s="94">
        <v>-25</v>
      </c>
      <c r="S42543" s="94">
        <v>215</v>
      </c>
      <c r="W42543" s="94">
        <v>19</v>
      </c>
      <c r="AK42543" s="94">
        <v>215</v>
      </c>
      <c r="AO42543" s="94">
        <v>19</v>
      </c>
      <c r="AS42543" s="94">
        <v>80</v>
      </c>
      <c r="AT42543" s="94">
        <v>-105</v>
      </c>
    </row>
    <row r="42544" spans="1:46">
      <c r="A42544" s="85" t="s">
        <v>83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264</v>
      </c>
      <c r="I42544" s="94">
        <v>265</v>
      </c>
      <c r="J42544" s="94">
        <v>216</v>
      </c>
      <c r="K42544" s="94">
        <v>-49</v>
      </c>
      <c r="O42544" s="94">
        <v>265</v>
      </c>
      <c r="P42544" s="94">
        <v>216</v>
      </c>
      <c r="Q42544" s="94">
        <v>-49</v>
      </c>
      <c r="S42544" s="94">
        <v>197</v>
      </c>
      <c r="W42544" s="94">
        <v>19</v>
      </c>
      <c r="AK42544" s="94">
        <v>197</v>
      </c>
      <c r="AO42544" s="94">
        <v>19</v>
      </c>
      <c r="AS42544" s="94">
        <v>68</v>
      </c>
      <c r="AT42544" s="94">
        <v>-117</v>
      </c>
    </row>
    <row r="42545" spans="1:46">
      <c r="A42545" s="85" t="s">
        <v>83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269</v>
      </c>
      <c r="I42545" s="94">
        <v>271</v>
      </c>
      <c r="J42545" s="94">
        <v>220</v>
      </c>
      <c r="K42545" s="94">
        <v>-51</v>
      </c>
      <c r="O42545" s="94">
        <v>271</v>
      </c>
      <c r="P42545" s="94">
        <v>220</v>
      </c>
      <c r="Q42545" s="94">
        <v>-51</v>
      </c>
      <c r="S42545" s="94">
        <v>201</v>
      </c>
      <c r="W42545" s="94">
        <v>19</v>
      </c>
      <c r="AK42545" s="94">
        <v>201</v>
      </c>
      <c r="AO42545" s="94">
        <v>19</v>
      </c>
      <c r="AS42545" s="94">
        <v>59</v>
      </c>
      <c r="AT42545" s="94">
        <v>-110</v>
      </c>
    </row>
    <row r="42546" spans="1:46">
      <c r="A42546" s="85" t="s">
        <v>83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274</v>
      </c>
      <c r="I42546" s="94">
        <v>278</v>
      </c>
      <c r="J42546" s="94">
        <v>227</v>
      </c>
      <c r="K42546" s="94">
        <v>-51</v>
      </c>
      <c r="O42546" s="94">
        <v>278</v>
      </c>
      <c r="P42546" s="94">
        <v>227</v>
      </c>
      <c r="Q42546" s="94">
        <v>-51</v>
      </c>
      <c r="S42546" s="94">
        <v>211</v>
      </c>
      <c r="W42546" s="94">
        <v>16</v>
      </c>
      <c r="AK42546" s="94">
        <v>211</v>
      </c>
      <c r="AO42546" s="94">
        <v>16</v>
      </c>
      <c r="AS42546" s="94">
        <v>60</v>
      </c>
      <c r="AT42546" s="94">
        <v>-110</v>
      </c>
    </row>
    <row r="42547" spans="1:46">
      <c r="A42547" s="85" t="s">
        <v>83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279</v>
      </c>
      <c r="I42547" s="94">
        <v>283</v>
      </c>
      <c r="J42547" s="94">
        <v>233</v>
      </c>
      <c r="K42547" s="94">
        <v>-50</v>
      </c>
      <c r="O42547" s="94">
        <v>283</v>
      </c>
      <c r="P42547" s="94">
        <v>233</v>
      </c>
      <c r="Q42547" s="94">
        <v>-50</v>
      </c>
      <c r="S42547" s="94">
        <v>222</v>
      </c>
      <c r="W42547" s="94">
        <v>12</v>
      </c>
      <c r="AK42547" s="94">
        <v>222</v>
      </c>
      <c r="AO42547" s="94">
        <v>12</v>
      </c>
      <c r="AS42547" s="94">
        <v>63</v>
      </c>
      <c r="AT42547" s="94">
        <v>-113</v>
      </c>
    </row>
    <row r="42548" spans="1:46">
      <c r="A42548" s="85" t="s">
        <v>83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279</v>
      </c>
      <c r="I42548" s="94">
        <v>281</v>
      </c>
      <c r="J42548" s="94">
        <v>231</v>
      </c>
      <c r="K42548" s="94">
        <v>-50</v>
      </c>
      <c r="O42548" s="94">
        <v>281</v>
      </c>
      <c r="P42548" s="94">
        <v>231</v>
      </c>
      <c r="Q42548" s="94">
        <v>-50</v>
      </c>
      <c r="S42548" s="94">
        <v>225</v>
      </c>
      <c r="W42548" s="94">
        <v>6</v>
      </c>
      <c r="AK42548" s="94">
        <v>225</v>
      </c>
      <c r="AO42548" s="94">
        <v>6</v>
      </c>
      <c r="AS42548" s="94">
        <v>61</v>
      </c>
      <c r="AT42548" s="94">
        <v>-111</v>
      </c>
    </row>
    <row r="42549" spans="1:46">
      <c r="A42549" s="85" t="s">
        <v>83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269</v>
      </c>
      <c r="I42549" s="94">
        <v>271</v>
      </c>
      <c r="J42549" s="94">
        <v>222</v>
      </c>
      <c r="K42549" s="94">
        <v>-50</v>
      </c>
      <c r="O42549" s="94">
        <v>271</v>
      </c>
      <c r="P42549" s="94">
        <v>222</v>
      </c>
      <c r="Q42549" s="94">
        <v>-50</v>
      </c>
      <c r="S42549" s="94">
        <v>221</v>
      </c>
      <c r="W42549" s="94">
        <v>1</v>
      </c>
      <c r="AK42549" s="94">
        <v>221</v>
      </c>
      <c r="AO42549" s="94">
        <v>1</v>
      </c>
      <c r="AS42549" s="94">
        <v>56</v>
      </c>
      <c r="AT42549" s="94">
        <v>-106</v>
      </c>
    </row>
    <row r="42550" spans="1:46">
      <c r="A42550" s="85" t="s">
        <v>83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268</v>
      </c>
      <c r="I42550" s="94">
        <v>266</v>
      </c>
      <c r="J42550" s="94">
        <v>212</v>
      </c>
      <c r="K42550" s="94">
        <v>-54</v>
      </c>
      <c r="O42550" s="94">
        <v>266</v>
      </c>
      <c r="P42550" s="94">
        <v>212</v>
      </c>
      <c r="Q42550" s="94">
        <v>-54</v>
      </c>
      <c r="S42550" s="94">
        <v>212</v>
      </c>
      <c r="W42550" s="94">
        <v>0</v>
      </c>
      <c r="AK42550" s="94">
        <v>212</v>
      </c>
      <c r="AO42550" s="94">
        <v>0</v>
      </c>
      <c r="AS42550" s="94">
        <v>50</v>
      </c>
      <c r="AT42550" s="94">
        <v>-104</v>
      </c>
    </row>
    <row r="42551" spans="1:46">
      <c r="A42551" s="85" t="s">
        <v>83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258</v>
      </c>
      <c r="I42551" s="94">
        <v>257</v>
      </c>
      <c r="J42551" s="94">
        <v>204</v>
      </c>
      <c r="K42551" s="94">
        <v>-54</v>
      </c>
      <c r="O42551" s="94">
        <v>257</v>
      </c>
      <c r="P42551" s="94">
        <v>204</v>
      </c>
      <c r="Q42551" s="94">
        <v>-54</v>
      </c>
      <c r="S42551" s="94">
        <v>204</v>
      </c>
      <c r="W42551" s="94">
        <v>0</v>
      </c>
      <c r="AK42551" s="94">
        <v>204</v>
      </c>
      <c r="AO42551" s="94">
        <v>0</v>
      </c>
      <c r="AS42551" s="94">
        <v>42</v>
      </c>
      <c r="AT42551" s="94">
        <v>-96</v>
      </c>
    </row>
    <row r="42552" spans="1:46">
      <c r="A42552" s="85" t="s">
        <v>83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237</v>
      </c>
      <c r="I42552" s="94">
        <v>236</v>
      </c>
      <c r="J42552" s="94">
        <v>186</v>
      </c>
      <c r="K42552" s="94">
        <v>-51</v>
      </c>
      <c r="O42552" s="94">
        <v>236</v>
      </c>
      <c r="P42552" s="94">
        <v>186</v>
      </c>
      <c r="Q42552" s="94">
        <v>-51</v>
      </c>
      <c r="S42552" s="94">
        <v>186</v>
      </c>
      <c r="W42552" s="94">
        <v>0</v>
      </c>
      <c r="AK42552" s="94">
        <v>186</v>
      </c>
      <c r="AO42552" s="94">
        <v>0</v>
      </c>
      <c r="AS42552" s="94">
        <v>30</v>
      </c>
      <c r="AT42552" s="94">
        <v>-81</v>
      </c>
    </row>
    <row r="42553" spans="1:46">
      <c r="A42553" s="85" t="s">
        <v>83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216</v>
      </c>
      <c r="I42553" s="94">
        <v>215</v>
      </c>
      <c r="J42553" s="94">
        <v>214</v>
      </c>
      <c r="K42553" s="94">
        <v>-1</v>
      </c>
      <c r="O42553" s="94">
        <v>215</v>
      </c>
      <c r="P42553" s="94">
        <v>214</v>
      </c>
      <c r="Q42553" s="94">
        <v>-1</v>
      </c>
      <c r="S42553" s="94">
        <v>214</v>
      </c>
      <c r="W42553" s="94">
        <v>0</v>
      </c>
      <c r="AK42553" s="94">
        <v>214</v>
      </c>
      <c r="AO42553" s="94">
        <v>0</v>
      </c>
      <c r="AS42553" s="94">
        <v>46</v>
      </c>
      <c r="AT42553" s="94">
        <v>-47</v>
      </c>
    </row>
    <row r="42554" spans="1:46">
      <c r="A42554" s="85" t="s">
        <v>83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194</v>
      </c>
      <c r="I42554" s="94">
        <v>196</v>
      </c>
      <c r="J42554" s="94">
        <v>197</v>
      </c>
      <c r="K42554" s="94">
        <v>1</v>
      </c>
      <c r="O42554" s="94">
        <v>196</v>
      </c>
      <c r="P42554" s="94">
        <v>197</v>
      </c>
      <c r="Q42554" s="94">
        <v>1</v>
      </c>
      <c r="S42554" s="94">
        <v>198</v>
      </c>
      <c r="W42554" s="94">
        <v>0</v>
      </c>
      <c r="AK42554" s="94">
        <v>198</v>
      </c>
      <c r="AO42554" s="94">
        <v>0</v>
      </c>
      <c r="AS42554" s="94">
        <v>38</v>
      </c>
      <c r="AT42554" s="94">
        <v>-37</v>
      </c>
    </row>
    <row r="42555" spans="1:46">
      <c r="A42555" s="85" t="s">
        <v>83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182</v>
      </c>
      <c r="I42555" s="94">
        <v>184</v>
      </c>
      <c r="J42555" s="94">
        <v>185</v>
      </c>
      <c r="K42555" s="94">
        <v>0</v>
      </c>
      <c r="O42555" s="94">
        <v>184</v>
      </c>
      <c r="P42555" s="94">
        <v>185</v>
      </c>
      <c r="Q42555" s="94">
        <v>0</v>
      </c>
      <c r="S42555" s="94">
        <v>185</v>
      </c>
      <c r="W42555" s="94">
        <v>0</v>
      </c>
      <c r="AK42555" s="94">
        <v>185</v>
      </c>
      <c r="AO42555" s="94">
        <v>0</v>
      </c>
      <c r="AS42555" s="94">
        <v>32</v>
      </c>
      <c r="AT42555" s="94">
        <v>-32</v>
      </c>
    </row>
    <row r="42556" spans="1:46">
      <c r="A42556" s="85" t="s">
        <v>83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175</v>
      </c>
      <c r="I42556" s="94">
        <v>177</v>
      </c>
      <c r="J42556" s="94">
        <v>179</v>
      </c>
      <c r="K42556" s="94">
        <v>1</v>
      </c>
      <c r="O42556" s="94">
        <v>177</v>
      </c>
      <c r="P42556" s="94">
        <v>179</v>
      </c>
      <c r="Q42556" s="94">
        <v>1</v>
      </c>
      <c r="S42556" s="94">
        <v>179</v>
      </c>
      <c r="W42556" s="94">
        <v>0</v>
      </c>
      <c r="AK42556" s="94">
        <v>179</v>
      </c>
      <c r="AO42556" s="94">
        <v>0</v>
      </c>
      <c r="AS42556" s="94">
        <v>32</v>
      </c>
      <c r="AT42556" s="94">
        <v>-31</v>
      </c>
    </row>
    <row r="42557" spans="1:46">
      <c r="A42557" s="85" t="s">
        <v>83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172</v>
      </c>
      <c r="I42557" s="94">
        <v>174</v>
      </c>
      <c r="J42557" s="94">
        <v>174</v>
      </c>
      <c r="K42557" s="94">
        <v>0</v>
      </c>
      <c r="O42557" s="94">
        <v>174</v>
      </c>
      <c r="P42557" s="94">
        <v>174</v>
      </c>
      <c r="Q42557" s="94">
        <v>0</v>
      </c>
      <c r="S42557" s="94">
        <v>174</v>
      </c>
      <c r="W42557" s="94">
        <v>0</v>
      </c>
      <c r="AK42557" s="94">
        <v>174</v>
      </c>
      <c r="AO42557" s="94">
        <v>0</v>
      </c>
      <c r="AS42557" s="94">
        <v>31</v>
      </c>
      <c r="AT42557" s="94">
        <v>-32</v>
      </c>
    </row>
    <row r="42558" spans="1:46">
      <c r="A42558" s="85" t="s">
        <v>83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174</v>
      </c>
      <c r="I42558" s="94">
        <v>174</v>
      </c>
      <c r="J42558" s="94">
        <v>174</v>
      </c>
      <c r="K42558" s="94">
        <v>-1</v>
      </c>
      <c r="O42558" s="94">
        <v>174</v>
      </c>
      <c r="P42558" s="94">
        <v>174</v>
      </c>
      <c r="Q42558" s="94">
        <v>-1</v>
      </c>
      <c r="S42558" s="94">
        <v>174</v>
      </c>
      <c r="W42558" s="94">
        <v>0</v>
      </c>
      <c r="AK42558" s="94">
        <v>174</v>
      </c>
      <c r="AO42558" s="94">
        <v>0</v>
      </c>
      <c r="AS42558" s="94">
        <v>32</v>
      </c>
      <c r="AT42558" s="94">
        <v>-32</v>
      </c>
    </row>
    <row r="42559" spans="1:46">
      <c r="A42559" s="85" t="s">
        <v>83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183</v>
      </c>
      <c r="I42559" s="94">
        <v>182</v>
      </c>
      <c r="J42559" s="94">
        <v>183</v>
      </c>
      <c r="K42559" s="94">
        <v>0</v>
      </c>
      <c r="O42559" s="94">
        <v>182</v>
      </c>
      <c r="P42559" s="94">
        <v>183</v>
      </c>
      <c r="Q42559" s="94">
        <v>0</v>
      </c>
      <c r="S42559" s="94">
        <v>183</v>
      </c>
      <c r="W42559" s="94">
        <v>0</v>
      </c>
      <c r="AK42559" s="94">
        <v>183</v>
      </c>
      <c r="AO42559" s="94">
        <v>0</v>
      </c>
      <c r="AS42559" s="94">
        <v>37</v>
      </c>
      <c r="AT42559" s="94">
        <v>-37</v>
      </c>
    </row>
    <row r="42560" spans="1:46">
      <c r="A42560" s="85" t="s">
        <v>83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199</v>
      </c>
      <c r="I42560" s="94">
        <v>197</v>
      </c>
      <c r="J42560" s="94">
        <v>197</v>
      </c>
      <c r="K42560" s="94">
        <v>-1</v>
      </c>
      <c r="O42560" s="94">
        <v>197</v>
      </c>
      <c r="P42560" s="94">
        <v>197</v>
      </c>
      <c r="Q42560" s="94">
        <v>-1</v>
      </c>
      <c r="S42560" s="94">
        <v>197</v>
      </c>
      <c r="W42560" s="94">
        <v>0</v>
      </c>
      <c r="AK42560" s="94">
        <v>197</v>
      </c>
      <c r="AO42560" s="94">
        <v>0</v>
      </c>
      <c r="AS42560" s="94">
        <v>42</v>
      </c>
      <c r="AT42560" s="94">
        <v>-43</v>
      </c>
    </row>
    <row r="42561" spans="1:46">
      <c r="A42561" s="85" t="s">
        <v>83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211</v>
      </c>
      <c r="I42561" s="94">
        <v>211</v>
      </c>
      <c r="J42561" s="94">
        <v>187</v>
      </c>
      <c r="K42561" s="94">
        <v>-24</v>
      </c>
      <c r="O42561" s="94">
        <v>211</v>
      </c>
      <c r="P42561" s="94">
        <v>187</v>
      </c>
      <c r="Q42561" s="94">
        <v>-24</v>
      </c>
      <c r="S42561" s="94">
        <v>186</v>
      </c>
      <c r="W42561" s="94">
        <v>1</v>
      </c>
      <c r="AK42561" s="94">
        <v>186</v>
      </c>
      <c r="AO42561" s="94">
        <v>1</v>
      </c>
      <c r="AS42561" s="94">
        <v>33</v>
      </c>
      <c r="AT42561" s="94">
        <v>-58</v>
      </c>
    </row>
    <row r="42562" spans="1:46">
      <c r="A42562" s="85" t="s">
        <v>83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225</v>
      </c>
      <c r="I42562" s="94">
        <v>226</v>
      </c>
      <c r="J42562" s="94">
        <v>200</v>
      </c>
      <c r="K42562" s="94">
        <v>-26</v>
      </c>
      <c r="O42562" s="94">
        <v>226</v>
      </c>
      <c r="P42562" s="94">
        <v>200</v>
      </c>
      <c r="Q42562" s="94">
        <v>-26</v>
      </c>
      <c r="S42562" s="94">
        <v>195</v>
      </c>
      <c r="W42562" s="94">
        <v>5</v>
      </c>
      <c r="AK42562" s="94">
        <v>195</v>
      </c>
      <c r="AO42562" s="94">
        <v>5</v>
      </c>
      <c r="AS42562" s="94">
        <v>39</v>
      </c>
      <c r="AT42562" s="94">
        <v>-65</v>
      </c>
    </row>
    <row r="42563" spans="1:46">
      <c r="A42563" s="85" t="s">
        <v>83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235</v>
      </c>
      <c r="I42563" s="94">
        <v>234</v>
      </c>
      <c r="J42563" s="94">
        <v>210</v>
      </c>
      <c r="K42563" s="94">
        <v>-25</v>
      </c>
      <c r="O42563" s="94">
        <v>234</v>
      </c>
      <c r="P42563" s="94">
        <v>210</v>
      </c>
      <c r="Q42563" s="94">
        <v>-25</v>
      </c>
      <c r="S42563" s="94">
        <v>199</v>
      </c>
      <c r="W42563" s="94">
        <v>11</v>
      </c>
      <c r="AK42563" s="94">
        <v>199</v>
      </c>
      <c r="AO42563" s="94">
        <v>11</v>
      </c>
      <c r="AS42563" s="94">
        <v>43</v>
      </c>
      <c r="AT42563" s="94">
        <v>-68</v>
      </c>
    </row>
    <row r="42564" spans="1:46">
      <c r="A42564" s="85" t="s">
        <v>83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244</v>
      </c>
      <c r="I42564" s="94">
        <v>243</v>
      </c>
      <c r="J42564" s="94">
        <v>219</v>
      </c>
      <c r="K42564" s="94">
        <v>-25</v>
      </c>
      <c r="O42564" s="94">
        <v>243</v>
      </c>
      <c r="P42564" s="94">
        <v>219</v>
      </c>
      <c r="Q42564" s="94">
        <v>-25</v>
      </c>
      <c r="S42564" s="94">
        <v>203</v>
      </c>
      <c r="W42564" s="94">
        <v>16</v>
      </c>
      <c r="AK42564" s="94">
        <v>203</v>
      </c>
      <c r="AO42564" s="94">
        <v>16</v>
      </c>
      <c r="AS42564" s="94">
        <v>47</v>
      </c>
      <c r="AT42564" s="94">
        <v>-71</v>
      </c>
    </row>
    <row r="42565" spans="1:46">
      <c r="A42565" s="85" t="s">
        <v>83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252</v>
      </c>
      <c r="I42565" s="94">
        <v>254</v>
      </c>
      <c r="J42565" s="94">
        <v>229</v>
      </c>
      <c r="K42565" s="94">
        <v>-26</v>
      </c>
      <c r="O42565" s="94">
        <v>254</v>
      </c>
      <c r="P42565" s="94">
        <v>229</v>
      </c>
      <c r="Q42565" s="94">
        <v>-26</v>
      </c>
      <c r="S42565" s="94">
        <v>211</v>
      </c>
      <c r="W42565" s="94">
        <v>17</v>
      </c>
      <c r="AK42565" s="94">
        <v>211</v>
      </c>
      <c r="AO42565" s="94">
        <v>17</v>
      </c>
      <c r="AS42565" s="94">
        <v>54</v>
      </c>
      <c r="AT42565" s="94">
        <v>-80</v>
      </c>
    </row>
    <row r="42566" spans="1:46">
      <c r="A42566" s="85" t="s">
        <v>83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262</v>
      </c>
      <c r="I42566" s="94">
        <v>264</v>
      </c>
      <c r="J42566" s="94">
        <v>215</v>
      </c>
      <c r="K42566" s="94">
        <v>-50</v>
      </c>
      <c r="O42566" s="94">
        <v>264</v>
      </c>
      <c r="P42566" s="94">
        <v>215</v>
      </c>
      <c r="Q42566" s="94">
        <v>-50</v>
      </c>
      <c r="S42566" s="94">
        <v>198</v>
      </c>
      <c r="W42566" s="94">
        <v>17</v>
      </c>
      <c r="AK42566" s="94">
        <v>198</v>
      </c>
      <c r="AO42566" s="94">
        <v>17</v>
      </c>
      <c r="AS42566" s="94">
        <v>50</v>
      </c>
      <c r="AT42566" s="94">
        <v>-100</v>
      </c>
    </row>
    <row r="42567" spans="1:46">
      <c r="A42567" s="85" t="s">
        <v>83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268</v>
      </c>
      <c r="I42567" s="94">
        <v>272</v>
      </c>
      <c r="J42567" s="94">
        <v>222</v>
      </c>
      <c r="K42567" s="94">
        <v>-50</v>
      </c>
      <c r="O42567" s="94">
        <v>272</v>
      </c>
      <c r="P42567" s="94">
        <v>222</v>
      </c>
      <c r="Q42567" s="94">
        <v>-50</v>
      </c>
      <c r="S42567" s="94">
        <v>209</v>
      </c>
      <c r="W42567" s="94">
        <v>14</v>
      </c>
      <c r="AK42567" s="94">
        <v>209</v>
      </c>
      <c r="AO42567" s="94">
        <v>14</v>
      </c>
      <c r="AS42567" s="94">
        <v>54</v>
      </c>
      <c r="AT42567" s="94">
        <v>-104</v>
      </c>
    </row>
    <row r="42568" spans="1:46">
      <c r="A42568" s="85" t="s">
        <v>83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276</v>
      </c>
      <c r="I42568" s="94">
        <v>278</v>
      </c>
      <c r="J42568" s="94">
        <v>230</v>
      </c>
      <c r="K42568" s="94">
        <v>-48</v>
      </c>
      <c r="O42568" s="94">
        <v>278</v>
      </c>
      <c r="P42568" s="94">
        <v>230</v>
      </c>
      <c r="Q42568" s="94">
        <v>-48</v>
      </c>
      <c r="S42568" s="94">
        <v>217</v>
      </c>
      <c r="W42568" s="94">
        <v>13</v>
      </c>
      <c r="AK42568" s="94">
        <v>217</v>
      </c>
      <c r="AO42568" s="94">
        <v>13</v>
      </c>
      <c r="AS42568" s="94">
        <v>63</v>
      </c>
      <c r="AT42568" s="94">
        <v>-111</v>
      </c>
    </row>
    <row r="42569" spans="1:46">
      <c r="A42569" s="85" t="s">
        <v>83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284</v>
      </c>
      <c r="I42569" s="94">
        <v>285</v>
      </c>
      <c r="J42569" s="94">
        <v>235</v>
      </c>
      <c r="K42569" s="94">
        <v>-51</v>
      </c>
      <c r="O42569" s="94">
        <v>285</v>
      </c>
      <c r="P42569" s="94">
        <v>235</v>
      </c>
      <c r="Q42569" s="94">
        <v>-51</v>
      </c>
      <c r="S42569" s="94">
        <v>220</v>
      </c>
      <c r="W42569" s="94">
        <v>15</v>
      </c>
      <c r="AK42569" s="94">
        <v>220</v>
      </c>
      <c r="AO42569" s="94">
        <v>15</v>
      </c>
      <c r="AS42569" s="94">
        <v>67</v>
      </c>
      <c r="AT42569" s="94">
        <v>-117</v>
      </c>
    </row>
    <row r="42570" spans="1:46">
      <c r="A42570" s="85" t="s">
        <v>83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291</v>
      </c>
      <c r="I42570" s="94">
        <v>293</v>
      </c>
      <c r="J42570" s="94">
        <v>243</v>
      </c>
      <c r="K42570" s="94">
        <v>-50</v>
      </c>
      <c r="O42570" s="94">
        <v>293</v>
      </c>
      <c r="P42570" s="94">
        <v>243</v>
      </c>
      <c r="Q42570" s="94">
        <v>-50</v>
      </c>
      <c r="S42570" s="94">
        <v>228</v>
      </c>
      <c r="W42570" s="94">
        <v>15</v>
      </c>
      <c r="AK42570" s="94">
        <v>228</v>
      </c>
      <c r="AO42570" s="94">
        <v>15</v>
      </c>
      <c r="AS42570" s="94">
        <v>68</v>
      </c>
      <c r="AT42570" s="94">
        <v>-118</v>
      </c>
    </row>
    <row r="42571" spans="1:46">
      <c r="A42571" s="85" t="s">
        <v>83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295</v>
      </c>
      <c r="I42571" s="94">
        <v>303</v>
      </c>
      <c r="J42571" s="94">
        <v>254</v>
      </c>
      <c r="K42571" s="94">
        <v>-49</v>
      </c>
      <c r="O42571" s="94">
        <v>303</v>
      </c>
      <c r="P42571" s="94">
        <v>254</v>
      </c>
      <c r="Q42571" s="94">
        <v>-49</v>
      </c>
      <c r="S42571" s="94">
        <v>243</v>
      </c>
      <c r="W42571" s="94">
        <v>11</v>
      </c>
      <c r="AK42571" s="94">
        <v>243</v>
      </c>
      <c r="AO42571" s="94">
        <v>11</v>
      </c>
      <c r="AS42571" s="94">
        <v>66</v>
      </c>
      <c r="AT42571" s="94">
        <v>-116</v>
      </c>
    </row>
    <row r="42572" spans="1:46">
      <c r="A42572" s="85" t="s">
        <v>83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293</v>
      </c>
      <c r="I42572" s="94">
        <v>302</v>
      </c>
      <c r="J42572" s="94">
        <v>252</v>
      </c>
      <c r="K42572" s="94">
        <v>-50</v>
      </c>
      <c r="O42572" s="94">
        <v>302</v>
      </c>
      <c r="P42572" s="94">
        <v>252</v>
      </c>
      <c r="Q42572" s="94">
        <v>-50</v>
      </c>
      <c r="S42572" s="94">
        <v>247</v>
      </c>
      <c r="W42572" s="94">
        <v>5</v>
      </c>
      <c r="AK42572" s="94">
        <v>247</v>
      </c>
      <c r="AO42572" s="94">
        <v>5</v>
      </c>
      <c r="AS42572" s="94">
        <v>64</v>
      </c>
      <c r="AT42572" s="94">
        <v>-114</v>
      </c>
    </row>
    <row r="42573" spans="1:46">
      <c r="A42573" s="85" t="s">
        <v>83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279</v>
      </c>
      <c r="I42573" s="94">
        <v>290</v>
      </c>
      <c r="J42573" s="94">
        <v>240</v>
      </c>
      <c r="K42573" s="94">
        <v>-51</v>
      </c>
      <c r="O42573" s="94">
        <v>290</v>
      </c>
      <c r="P42573" s="94">
        <v>240</v>
      </c>
      <c r="Q42573" s="94">
        <v>-51</v>
      </c>
      <c r="S42573" s="94">
        <v>239</v>
      </c>
      <c r="W42573" s="94">
        <v>1</v>
      </c>
      <c r="AK42573" s="94">
        <v>239</v>
      </c>
      <c r="AO42573" s="94">
        <v>1</v>
      </c>
      <c r="AS42573" s="94">
        <v>62</v>
      </c>
      <c r="AT42573" s="94">
        <v>-113</v>
      </c>
    </row>
    <row r="42574" spans="1:46">
      <c r="A42574" s="85" t="s">
        <v>83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272</v>
      </c>
      <c r="I42574" s="94">
        <v>290</v>
      </c>
      <c r="J42574" s="94">
        <v>240</v>
      </c>
      <c r="K42574" s="94">
        <v>-50</v>
      </c>
      <c r="O42574" s="94">
        <v>290</v>
      </c>
      <c r="P42574" s="94">
        <v>240</v>
      </c>
      <c r="Q42574" s="94">
        <v>-50</v>
      </c>
      <c r="S42574" s="94">
        <v>240</v>
      </c>
      <c r="W42574" s="94">
        <v>0</v>
      </c>
      <c r="AK42574" s="94">
        <v>240</v>
      </c>
      <c r="AO42574" s="94">
        <v>0</v>
      </c>
      <c r="AS42574" s="94">
        <v>62</v>
      </c>
      <c r="AT42574" s="94">
        <v>-112</v>
      </c>
    </row>
    <row r="42575" spans="1:46">
      <c r="A42575" s="85" t="s">
        <v>83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263</v>
      </c>
      <c r="I42575" s="94">
        <v>283</v>
      </c>
      <c r="J42575" s="94">
        <v>235</v>
      </c>
      <c r="K42575" s="94">
        <v>-49</v>
      </c>
      <c r="O42575" s="94">
        <v>283</v>
      </c>
      <c r="P42575" s="94">
        <v>235</v>
      </c>
      <c r="Q42575" s="94">
        <v>-49</v>
      </c>
      <c r="S42575" s="94">
        <v>235</v>
      </c>
      <c r="W42575" s="94">
        <v>0</v>
      </c>
      <c r="AK42575" s="94">
        <v>235</v>
      </c>
      <c r="AO42575" s="94">
        <v>0</v>
      </c>
      <c r="AS42575" s="94">
        <v>57</v>
      </c>
      <c r="AT42575" s="94">
        <v>-106</v>
      </c>
    </row>
    <row r="42576" spans="1:46">
      <c r="A42576" s="85" t="s">
        <v>83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247</v>
      </c>
      <c r="I42576" s="94">
        <v>264</v>
      </c>
      <c r="J42576" s="94">
        <v>215</v>
      </c>
      <c r="K42576" s="94">
        <v>-49</v>
      </c>
      <c r="O42576" s="94">
        <v>264</v>
      </c>
      <c r="P42576" s="94">
        <v>215</v>
      </c>
      <c r="Q42576" s="94">
        <v>-49</v>
      </c>
      <c r="S42576" s="94">
        <v>215</v>
      </c>
      <c r="W42576" s="94">
        <v>0</v>
      </c>
      <c r="AK42576" s="94">
        <v>215</v>
      </c>
      <c r="AO42576" s="94">
        <v>0</v>
      </c>
      <c r="AS42576" s="94">
        <v>36</v>
      </c>
      <c r="AT42576" s="94">
        <v>-86</v>
      </c>
    </row>
    <row r="42577" spans="1:46">
      <c r="A42577" s="85" t="s">
        <v>83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229</v>
      </c>
      <c r="I42577" s="94">
        <v>245</v>
      </c>
      <c r="J42577" s="94">
        <v>244</v>
      </c>
      <c r="K42577" s="94">
        <v>-1</v>
      </c>
      <c r="O42577" s="94">
        <v>245</v>
      </c>
      <c r="P42577" s="94">
        <v>244</v>
      </c>
      <c r="Q42577" s="94">
        <v>-1</v>
      </c>
      <c r="S42577" s="94">
        <v>244</v>
      </c>
      <c r="W42577" s="94">
        <v>0</v>
      </c>
      <c r="AK42577" s="94">
        <v>244</v>
      </c>
      <c r="AO42577" s="94">
        <v>0</v>
      </c>
      <c r="AS42577" s="94">
        <v>54</v>
      </c>
      <c r="AT42577" s="94">
        <v>-55</v>
      </c>
    </row>
    <row r="42578" spans="1:46">
      <c r="A42578" s="85" t="s">
        <v>83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224</v>
      </c>
      <c r="I42578" s="94">
        <v>227</v>
      </c>
      <c r="J42578" s="94">
        <v>228</v>
      </c>
      <c r="K42578" s="94">
        <v>1</v>
      </c>
      <c r="O42578" s="94">
        <v>227</v>
      </c>
      <c r="P42578" s="94">
        <v>228</v>
      </c>
      <c r="Q42578" s="94">
        <v>1</v>
      </c>
      <c r="S42578" s="94">
        <v>228</v>
      </c>
      <c r="W42578" s="94">
        <v>0</v>
      </c>
      <c r="AK42578" s="94">
        <v>228</v>
      </c>
      <c r="AO42578" s="94">
        <v>0</v>
      </c>
      <c r="AS42578" s="94">
        <v>56</v>
      </c>
      <c r="AT42578" s="94">
        <v>-55</v>
      </c>
    </row>
    <row r="42579" spans="1:46">
      <c r="A42579" s="85" t="s">
        <v>83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210</v>
      </c>
      <c r="I42579" s="94">
        <v>212</v>
      </c>
      <c r="J42579" s="94">
        <v>214</v>
      </c>
      <c r="K42579" s="94">
        <v>2</v>
      </c>
      <c r="O42579" s="94">
        <v>212</v>
      </c>
      <c r="P42579" s="94">
        <v>214</v>
      </c>
      <c r="Q42579" s="94">
        <v>2</v>
      </c>
      <c r="S42579" s="94">
        <v>214</v>
      </c>
      <c r="W42579" s="94">
        <v>0</v>
      </c>
      <c r="AK42579" s="94">
        <v>214</v>
      </c>
      <c r="AO42579" s="94">
        <v>0</v>
      </c>
      <c r="AS42579" s="94">
        <v>48</v>
      </c>
      <c r="AT42579" s="94">
        <v>-47</v>
      </c>
    </row>
    <row r="42580" spans="1:46">
      <c r="A42580" s="85" t="s">
        <v>83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199</v>
      </c>
      <c r="I42580" s="94">
        <v>201</v>
      </c>
      <c r="J42580" s="94">
        <v>203</v>
      </c>
      <c r="K42580" s="94">
        <v>1</v>
      </c>
      <c r="O42580" s="94">
        <v>201</v>
      </c>
      <c r="P42580" s="94">
        <v>203</v>
      </c>
      <c r="Q42580" s="94">
        <v>1</v>
      </c>
      <c r="S42580" s="94">
        <v>203</v>
      </c>
      <c r="W42580" s="94">
        <v>0</v>
      </c>
      <c r="AK42580" s="94">
        <v>203</v>
      </c>
      <c r="AO42580" s="94">
        <v>0</v>
      </c>
      <c r="AS42580" s="94">
        <v>44</v>
      </c>
      <c r="AT42580" s="94">
        <v>-43</v>
      </c>
    </row>
    <row r="42581" spans="1:46">
      <c r="A42581" s="85" t="s">
        <v>83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192</v>
      </c>
      <c r="I42581" s="94">
        <v>193</v>
      </c>
      <c r="J42581" s="94">
        <v>195</v>
      </c>
      <c r="K42581" s="94">
        <v>1</v>
      </c>
      <c r="O42581" s="94">
        <v>193</v>
      </c>
      <c r="P42581" s="94">
        <v>195</v>
      </c>
      <c r="Q42581" s="94">
        <v>1</v>
      </c>
      <c r="S42581" s="94">
        <v>195</v>
      </c>
      <c r="W42581" s="94">
        <v>0</v>
      </c>
      <c r="AK42581" s="94">
        <v>195</v>
      </c>
      <c r="AO42581" s="94">
        <v>0</v>
      </c>
      <c r="AS42581" s="94">
        <v>42</v>
      </c>
      <c r="AT42581" s="94">
        <v>-41</v>
      </c>
    </row>
    <row r="42582" spans="1:46">
      <c r="A42582" s="85" t="s">
        <v>83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187</v>
      </c>
      <c r="I42582" s="94">
        <v>189</v>
      </c>
      <c r="J42582" s="94">
        <v>190</v>
      </c>
      <c r="K42582" s="94">
        <v>1</v>
      </c>
      <c r="O42582" s="94">
        <v>189</v>
      </c>
      <c r="P42582" s="94">
        <v>190</v>
      </c>
      <c r="Q42582" s="94">
        <v>1</v>
      </c>
      <c r="S42582" s="94">
        <v>190</v>
      </c>
      <c r="W42582" s="94">
        <v>0</v>
      </c>
      <c r="AK42582" s="94">
        <v>190</v>
      </c>
      <c r="AO42582" s="94">
        <v>0</v>
      </c>
      <c r="AS42582" s="94">
        <v>40</v>
      </c>
      <c r="AT42582" s="94">
        <v>-39</v>
      </c>
    </row>
    <row r="42583" spans="1:46">
      <c r="A42583" s="85" t="s">
        <v>83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186</v>
      </c>
      <c r="I42583" s="94">
        <v>189</v>
      </c>
      <c r="J42583" s="94">
        <v>190</v>
      </c>
      <c r="K42583" s="94">
        <v>0</v>
      </c>
      <c r="O42583" s="94">
        <v>189</v>
      </c>
      <c r="P42583" s="94">
        <v>190</v>
      </c>
      <c r="Q42583" s="94">
        <v>0</v>
      </c>
      <c r="S42583" s="94">
        <v>190</v>
      </c>
      <c r="W42583" s="94">
        <v>0</v>
      </c>
      <c r="AK42583" s="94">
        <v>190</v>
      </c>
      <c r="AO42583" s="94">
        <v>0</v>
      </c>
      <c r="AS42583" s="94">
        <v>41</v>
      </c>
      <c r="AT42583" s="94">
        <v>-41</v>
      </c>
    </row>
    <row r="42584" spans="1:46">
      <c r="A42584" s="85" t="s">
        <v>83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184</v>
      </c>
      <c r="I42584" s="94">
        <v>192</v>
      </c>
      <c r="J42584" s="94">
        <v>192</v>
      </c>
      <c r="K42584" s="94">
        <v>0</v>
      </c>
      <c r="O42584" s="94">
        <v>192</v>
      </c>
      <c r="P42584" s="94">
        <v>192</v>
      </c>
      <c r="Q42584" s="94">
        <v>0</v>
      </c>
      <c r="S42584" s="94">
        <v>192</v>
      </c>
      <c r="W42584" s="94">
        <v>0</v>
      </c>
      <c r="AK42584" s="94">
        <v>192</v>
      </c>
      <c r="AO42584" s="94">
        <v>0</v>
      </c>
      <c r="AS42584" s="94">
        <v>46</v>
      </c>
      <c r="AT42584" s="94">
        <v>-46</v>
      </c>
    </row>
    <row r="42585" spans="1:46">
      <c r="A42585" s="85" t="s">
        <v>83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188</v>
      </c>
      <c r="I42585" s="94">
        <v>190</v>
      </c>
      <c r="J42585" s="94">
        <v>167</v>
      </c>
      <c r="K42585" s="94">
        <v>-24</v>
      </c>
      <c r="O42585" s="94">
        <v>190</v>
      </c>
      <c r="P42585" s="94">
        <v>167</v>
      </c>
      <c r="Q42585" s="94">
        <v>-24</v>
      </c>
      <c r="S42585" s="94">
        <v>165</v>
      </c>
      <c r="W42585" s="94">
        <v>1</v>
      </c>
      <c r="AK42585" s="94">
        <v>165</v>
      </c>
      <c r="AO42585" s="94">
        <v>1</v>
      </c>
      <c r="AS42585" s="94">
        <v>39</v>
      </c>
      <c r="AT42585" s="94">
        <v>-63</v>
      </c>
    </row>
    <row r="42586" spans="1:46">
      <c r="A42586" s="85" t="s">
        <v>83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206</v>
      </c>
      <c r="I42586" s="94">
        <v>202</v>
      </c>
      <c r="J42586" s="94">
        <v>177</v>
      </c>
      <c r="K42586" s="94">
        <v>-26</v>
      </c>
      <c r="O42586" s="94">
        <v>202</v>
      </c>
      <c r="P42586" s="94">
        <v>177</v>
      </c>
      <c r="Q42586" s="94">
        <v>-26</v>
      </c>
      <c r="S42586" s="94">
        <v>172</v>
      </c>
      <c r="W42586" s="94">
        <v>5</v>
      </c>
      <c r="AK42586" s="94">
        <v>172</v>
      </c>
      <c r="AO42586" s="94">
        <v>5</v>
      </c>
      <c r="AS42586" s="94">
        <v>44</v>
      </c>
      <c r="AT42586" s="94">
        <v>-70</v>
      </c>
    </row>
    <row r="42587" spans="1:46">
      <c r="A42587" s="85" t="s">
        <v>83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221</v>
      </c>
      <c r="I42587" s="94">
        <v>218</v>
      </c>
      <c r="J42587" s="94">
        <v>193</v>
      </c>
      <c r="K42587" s="94">
        <v>-25</v>
      </c>
      <c r="O42587" s="94">
        <v>218</v>
      </c>
      <c r="P42587" s="94">
        <v>193</v>
      </c>
      <c r="Q42587" s="94">
        <v>-25</v>
      </c>
      <c r="S42587" s="94">
        <v>182</v>
      </c>
      <c r="W42587" s="94">
        <v>11</v>
      </c>
      <c r="AK42587" s="94">
        <v>182</v>
      </c>
      <c r="AO42587" s="94">
        <v>11</v>
      </c>
      <c r="AS42587" s="94">
        <v>53</v>
      </c>
      <c r="AT42587" s="94">
        <v>-78</v>
      </c>
    </row>
    <row r="42588" spans="1:46">
      <c r="A42588" s="85" t="s">
        <v>83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235</v>
      </c>
      <c r="I42588" s="94">
        <v>230</v>
      </c>
      <c r="J42588" s="94">
        <v>206</v>
      </c>
      <c r="K42588" s="94">
        <v>-25</v>
      </c>
      <c r="O42588" s="94">
        <v>230</v>
      </c>
      <c r="P42588" s="94">
        <v>206</v>
      </c>
      <c r="Q42588" s="94">
        <v>-25</v>
      </c>
      <c r="S42588" s="94">
        <v>189</v>
      </c>
      <c r="W42588" s="94">
        <v>17</v>
      </c>
      <c r="AK42588" s="94">
        <v>189</v>
      </c>
      <c r="AO42588" s="94">
        <v>17</v>
      </c>
      <c r="AS42588" s="94">
        <v>62</v>
      </c>
      <c r="AT42588" s="94">
        <v>-87</v>
      </c>
    </row>
    <row r="42589" spans="1:46">
      <c r="A42589" s="85" t="s">
        <v>83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246</v>
      </c>
      <c r="I42589" s="94">
        <v>241</v>
      </c>
      <c r="J42589" s="94">
        <v>216</v>
      </c>
      <c r="K42589" s="94">
        <v>-26</v>
      </c>
      <c r="O42589" s="94">
        <v>241</v>
      </c>
      <c r="P42589" s="94">
        <v>216</v>
      </c>
      <c r="Q42589" s="94">
        <v>-26</v>
      </c>
      <c r="S42589" s="94">
        <v>197</v>
      </c>
      <c r="W42589" s="94">
        <v>19</v>
      </c>
      <c r="AK42589" s="94">
        <v>197</v>
      </c>
      <c r="AO42589" s="94">
        <v>19</v>
      </c>
      <c r="AS42589" s="94">
        <v>72</v>
      </c>
      <c r="AT42589" s="94">
        <v>-98</v>
      </c>
    </row>
    <row r="42590" spans="1:46">
      <c r="A42590" s="85" t="s">
        <v>83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255</v>
      </c>
      <c r="I42590" s="94">
        <v>251</v>
      </c>
      <c r="J42590" s="94">
        <v>201</v>
      </c>
      <c r="K42590" s="94">
        <v>-51</v>
      </c>
      <c r="O42590" s="94">
        <v>251</v>
      </c>
      <c r="P42590" s="94">
        <v>201</v>
      </c>
      <c r="Q42590" s="94">
        <v>-51</v>
      </c>
      <c r="S42590" s="94">
        <v>182</v>
      </c>
      <c r="W42590" s="94">
        <v>19</v>
      </c>
      <c r="AK42590" s="94">
        <v>182</v>
      </c>
      <c r="AO42590" s="94">
        <v>19</v>
      </c>
      <c r="AS42590" s="94">
        <v>67</v>
      </c>
      <c r="AT42590" s="94">
        <v>-117</v>
      </c>
    </row>
    <row r="42591" spans="1:46">
      <c r="A42591" s="85" t="s">
        <v>83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261</v>
      </c>
      <c r="I42591" s="94">
        <v>262</v>
      </c>
      <c r="J42591" s="94">
        <v>212</v>
      </c>
      <c r="K42591" s="94">
        <v>-51</v>
      </c>
      <c r="O42591" s="94">
        <v>262</v>
      </c>
      <c r="P42591" s="94">
        <v>212</v>
      </c>
      <c r="Q42591" s="94">
        <v>-51</v>
      </c>
      <c r="S42591" s="94">
        <v>193</v>
      </c>
      <c r="W42591" s="94">
        <v>19</v>
      </c>
      <c r="AK42591" s="94">
        <v>193</v>
      </c>
      <c r="AO42591" s="94">
        <v>19</v>
      </c>
      <c r="AS42591" s="94">
        <v>69</v>
      </c>
      <c r="AT42591" s="94">
        <v>-119</v>
      </c>
    </row>
    <row r="42592" spans="1:46">
      <c r="A42592" s="85" t="s">
        <v>83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265</v>
      </c>
      <c r="I42592" s="94">
        <v>273</v>
      </c>
      <c r="J42592" s="94">
        <v>222</v>
      </c>
      <c r="K42592" s="94">
        <v>-51</v>
      </c>
      <c r="O42592" s="94">
        <v>273</v>
      </c>
      <c r="P42592" s="94">
        <v>222</v>
      </c>
      <c r="Q42592" s="94">
        <v>-51</v>
      </c>
      <c r="S42592" s="94">
        <v>203</v>
      </c>
      <c r="W42592" s="94">
        <v>19</v>
      </c>
      <c r="AK42592" s="94">
        <v>203</v>
      </c>
      <c r="AO42592" s="94">
        <v>19</v>
      </c>
      <c r="AS42592" s="94">
        <v>75</v>
      </c>
      <c r="AT42592" s="94">
        <v>-126</v>
      </c>
    </row>
    <row r="42593" spans="1:46">
      <c r="A42593" s="85" t="s">
        <v>83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269</v>
      </c>
      <c r="I42593" s="94">
        <v>284</v>
      </c>
      <c r="J42593" s="94">
        <v>233</v>
      </c>
      <c r="K42593" s="94">
        <v>-51</v>
      </c>
      <c r="O42593" s="94">
        <v>284</v>
      </c>
      <c r="P42593" s="94">
        <v>233</v>
      </c>
      <c r="Q42593" s="94">
        <v>-51</v>
      </c>
      <c r="S42593" s="94">
        <v>214</v>
      </c>
      <c r="W42593" s="94">
        <v>19</v>
      </c>
      <c r="AK42593" s="94">
        <v>214</v>
      </c>
      <c r="AO42593" s="94">
        <v>19</v>
      </c>
      <c r="AS42593" s="94">
        <v>84</v>
      </c>
      <c r="AT42593" s="94">
        <v>-136</v>
      </c>
    </row>
    <row r="42594" spans="1:46">
      <c r="A42594" s="85" t="s">
        <v>83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271</v>
      </c>
      <c r="I42594" s="94">
        <v>293</v>
      </c>
      <c r="J42594" s="94">
        <v>243</v>
      </c>
      <c r="K42594" s="94">
        <v>-51</v>
      </c>
      <c r="O42594" s="94">
        <v>293</v>
      </c>
      <c r="P42594" s="94">
        <v>243</v>
      </c>
      <c r="Q42594" s="94">
        <v>-51</v>
      </c>
      <c r="S42594" s="94">
        <v>227</v>
      </c>
      <c r="W42594" s="94">
        <v>16</v>
      </c>
      <c r="AK42594" s="94">
        <v>227</v>
      </c>
      <c r="AO42594" s="94">
        <v>16</v>
      </c>
      <c r="AS42594" s="94">
        <v>82</v>
      </c>
      <c r="AT42594" s="94">
        <v>-134</v>
      </c>
    </row>
    <row r="42595" spans="1:46">
      <c r="A42595" s="85" t="s">
        <v>83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278</v>
      </c>
      <c r="I42595" s="94">
        <v>293</v>
      </c>
      <c r="J42595" s="94">
        <v>245</v>
      </c>
      <c r="K42595" s="94">
        <v>-49</v>
      </c>
      <c r="O42595" s="94">
        <v>293</v>
      </c>
      <c r="P42595" s="94">
        <v>245</v>
      </c>
      <c r="Q42595" s="94">
        <v>-49</v>
      </c>
      <c r="S42595" s="94">
        <v>237</v>
      </c>
      <c r="W42595" s="94">
        <v>8</v>
      </c>
      <c r="AK42595" s="94">
        <v>237</v>
      </c>
      <c r="AO42595" s="94">
        <v>8</v>
      </c>
      <c r="AS42595" s="94">
        <v>79</v>
      </c>
      <c r="AT42595" s="94">
        <v>-127</v>
      </c>
    </row>
    <row r="42596" spans="1:46">
      <c r="A42596" s="85" t="s">
        <v>83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276</v>
      </c>
      <c r="I42596" s="94">
        <v>284</v>
      </c>
      <c r="J42596" s="94">
        <v>234</v>
      </c>
      <c r="K42596" s="94">
        <v>-50</v>
      </c>
      <c r="O42596" s="94">
        <v>284</v>
      </c>
      <c r="P42596" s="94">
        <v>234</v>
      </c>
      <c r="Q42596" s="94">
        <v>-50</v>
      </c>
      <c r="S42596" s="94">
        <v>230</v>
      </c>
      <c r="W42596" s="94">
        <v>4</v>
      </c>
      <c r="AK42596" s="94">
        <v>230</v>
      </c>
      <c r="AO42596" s="94">
        <v>4</v>
      </c>
      <c r="AS42596" s="94">
        <v>73</v>
      </c>
      <c r="AT42596" s="94">
        <v>-124</v>
      </c>
    </row>
    <row r="42597" spans="1:46">
      <c r="A42597" s="85" t="s">
        <v>83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265</v>
      </c>
      <c r="I42597" s="94">
        <v>274</v>
      </c>
      <c r="J42597" s="94">
        <v>219</v>
      </c>
      <c r="K42597" s="94">
        <v>-55</v>
      </c>
      <c r="O42597" s="94">
        <v>274</v>
      </c>
      <c r="P42597" s="94">
        <v>219</v>
      </c>
      <c r="Q42597" s="94">
        <v>-55</v>
      </c>
      <c r="S42597" s="94">
        <v>218</v>
      </c>
      <c r="W42597" s="94">
        <v>1</v>
      </c>
      <c r="AK42597" s="94">
        <v>218</v>
      </c>
      <c r="AO42597" s="94">
        <v>1</v>
      </c>
      <c r="AS42597" s="94">
        <v>65</v>
      </c>
      <c r="AT42597" s="94">
        <v>-120</v>
      </c>
    </row>
    <row r="42598" spans="1:46">
      <c r="A42598" s="85" t="s">
        <v>83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269</v>
      </c>
      <c r="I42598" s="94">
        <v>272</v>
      </c>
      <c r="J42598" s="94">
        <v>217</v>
      </c>
      <c r="K42598" s="94">
        <v>-56</v>
      </c>
      <c r="O42598" s="94">
        <v>272</v>
      </c>
      <c r="P42598" s="94">
        <v>217</v>
      </c>
      <c r="Q42598" s="94">
        <v>-56</v>
      </c>
      <c r="S42598" s="94">
        <v>217</v>
      </c>
      <c r="W42598" s="94">
        <v>0</v>
      </c>
      <c r="AK42598" s="94">
        <v>217</v>
      </c>
      <c r="AO42598" s="94">
        <v>0</v>
      </c>
      <c r="AS42598" s="94">
        <v>61</v>
      </c>
      <c r="AT42598" s="94">
        <v>-117</v>
      </c>
    </row>
    <row r="42599" spans="1:46">
      <c r="A42599" s="85" t="s">
        <v>83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263</v>
      </c>
      <c r="I42599" s="94">
        <v>264</v>
      </c>
      <c r="J42599" s="94">
        <v>210</v>
      </c>
      <c r="K42599" s="94">
        <v>-54</v>
      </c>
      <c r="O42599" s="94">
        <v>264</v>
      </c>
      <c r="P42599" s="94">
        <v>210</v>
      </c>
      <c r="Q42599" s="94">
        <v>-54</v>
      </c>
      <c r="S42599" s="94">
        <v>210</v>
      </c>
      <c r="W42599" s="94">
        <v>0</v>
      </c>
      <c r="AK42599" s="94">
        <v>210</v>
      </c>
      <c r="AO42599" s="94">
        <v>0</v>
      </c>
      <c r="AS42599" s="94">
        <v>52</v>
      </c>
      <c r="AT42599" s="94">
        <v>-107</v>
      </c>
    </row>
    <row r="42600" spans="1:46">
      <c r="A42600" s="85" t="s">
        <v>83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245</v>
      </c>
      <c r="I42600" s="94">
        <v>245</v>
      </c>
      <c r="J42600" s="94">
        <v>191</v>
      </c>
      <c r="K42600" s="94">
        <v>-55</v>
      </c>
      <c r="O42600" s="94">
        <v>245</v>
      </c>
      <c r="P42600" s="94">
        <v>191</v>
      </c>
      <c r="Q42600" s="94">
        <v>-55</v>
      </c>
      <c r="S42600" s="94">
        <v>191</v>
      </c>
      <c r="W42600" s="94">
        <v>0</v>
      </c>
      <c r="AK42600" s="94">
        <v>191</v>
      </c>
      <c r="AO42600" s="94">
        <v>0</v>
      </c>
      <c r="AS42600" s="94">
        <v>41</v>
      </c>
      <c r="AT42600" s="94">
        <v>-96</v>
      </c>
    </row>
    <row r="42601" spans="1:46">
      <c r="A42601" s="85" t="s">
        <v>83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226</v>
      </c>
      <c r="I42601" s="94">
        <v>227</v>
      </c>
      <c r="J42601" s="94">
        <v>222</v>
      </c>
      <c r="K42601" s="94">
        <v>-6</v>
      </c>
      <c r="O42601" s="94">
        <v>227</v>
      </c>
      <c r="P42601" s="94">
        <v>222</v>
      </c>
      <c r="Q42601" s="94">
        <v>-6</v>
      </c>
      <c r="S42601" s="94">
        <v>222</v>
      </c>
      <c r="W42601" s="94">
        <v>0</v>
      </c>
      <c r="AK42601" s="94">
        <v>222</v>
      </c>
      <c r="AO42601" s="94">
        <v>0</v>
      </c>
      <c r="AS42601" s="94">
        <v>59</v>
      </c>
      <c r="AT42601" s="94">
        <v>-65</v>
      </c>
    </row>
    <row r="42602" spans="1:46">
      <c r="A42602" s="85" t="s">
        <v>83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H42602" s="94">
        <v>207</v>
      </c>
      <c r="I42602" s="94">
        <v>210</v>
      </c>
      <c r="J42602" s="94">
        <v>206</v>
      </c>
      <c r="K42602" s="94">
        <v>-4</v>
      </c>
      <c r="O42602" s="94">
        <v>210</v>
      </c>
      <c r="P42602" s="94">
        <v>206</v>
      </c>
      <c r="Q42602" s="94">
        <v>-4</v>
      </c>
      <c r="S42602" s="94">
        <v>206</v>
      </c>
      <c r="W42602" s="94">
        <v>0</v>
      </c>
      <c r="AK42602" s="94">
        <v>206</v>
      </c>
      <c r="AO42602" s="94">
        <v>0</v>
      </c>
      <c r="AS42602" s="94">
        <v>46</v>
      </c>
      <c r="AT42602" s="94">
        <v>-50</v>
      </c>
    </row>
    <row r="42603" spans="1:46">
      <c r="A42603" s="85" t="s">
        <v>83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H42603" s="94">
        <v>192</v>
      </c>
      <c r="I42603" s="94">
        <v>195</v>
      </c>
      <c r="J42603" s="94">
        <v>191</v>
      </c>
      <c r="K42603" s="94">
        <v>-4</v>
      </c>
      <c r="O42603" s="94">
        <v>195</v>
      </c>
      <c r="P42603" s="94">
        <v>191</v>
      </c>
      <c r="Q42603" s="94">
        <v>-4</v>
      </c>
      <c r="S42603" s="94">
        <v>191</v>
      </c>
      <c r="W42603" s="94">
        <v>0</v>
      </c>
      <c r="AK42603" s="94">
        <v>191</v>
      </c>
      <c r="AO42603" s="94">
        <v>0</v>
      </c>
      <c r="AS42603" s="94">
        <v>39</v>
      </c>
      <c r="AT42603" s="94">
        <v>-43</v>
      </c>
    </row>
    <row r="42604" spans="1:46">
      <c r="A42604" s="85" t="s">
        <v>83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H42604" s="94">
        <v>183</v>
      </c>
      <c r="I42604" s="94">
        <v>185</v>
      </c>
      <c r="J42604" s="94">
        <v>182</v>
      </c>
      <c r="K42604" s="94">
        <v>-4</v>
      </c>
      <c r="O42604" s="94">
        <v>185</v>
      </c>
      <c r="P42604" s="94">
        <v>182</v>
      </c>
      <c r="Q42604" s="94">
        <v>-4</v>
      </c>
      <c r="S42604" s="94">
        <v>182</v>
      </c>
      <c r="W42604" s="94">
        <v>0</v>
      </c>
      <c r="AK42604" s="94">
        <v>182</v>
      </c>
      <c r="AO42604" s="94">
        <v>0</v>
      </c>
      <c r="AS42604" s="94">
        <v>37</v>
      </c>
      <c r="AT42604" s="94">
        <v>-41</v>
      </c>
    </row>
    <row r="42605" spans="1:46">
      <c r="A42605" s="85" t="s">
        <v>83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H42605" s="94">
        <v>176</v>
      </c>
      <c r="I42605" s="94">
        <v>179</v>
      </c>
      <c r="J42605" s="94">
        <v>174</v>
      </c>
      <c r="K42605" s="94">
        <v>-5</v>
      </c>
      <c r="O42605" s="94">
        <v>179</v>
      </c>
      <c r="P42605" s="94">
        <v>174</v>
      </c>
      <c r="Q42605" s="94">
        <v>-5</v>
      </c>
      <c r="S42605" s="94">
        <v>175</v>
      </c>
      <c r="W42605" s="94">
        <v>0</v>
      </c>
      <c r="AK42605" s="94">
        <v>175</v>
      </c>
      <c r="AO42605" s="94">
        <v>0</v>
      </c>
      <c r="AS42605" s="94">
        <v>36</v>
      </c>
      <c r="AT42605" s="94">
        <v>-41</v>
      </c>
    </row>
    <row r="42606" spans="1:46">
      <c r="A42606" s="85" t="s">
        <v>83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H42606" s="94">
        <v>171</v>
      </c>
      <c r="I42606" s="94">
        <v>176</v>
      </c>
      <c r="J42606" s="94">
        <v>172</v>
      </c>
      <c r="K42606" s="94">
        <v>-4</v>
      </c>
      <c r="O42606" s="94">
        <v>176</v>
      </c>
      <c r="P42606" s="94">
        <v>172</v>
      </c>
      <c r="Q42606" s="94">
        <v>-4</v>
      </c>
      <c r="S42606" s="94">
        <v>172</v>
      </c>
      <c r="W42606" s="94">
        <v>0</v>
      </c>
      <c r="AK42606" s="94">
        <v>172</v>
      </c>
      <c r="AO42606" s="94">
        <v>0</v>
      </c>
      <c r="AS42606" s="94">
        <v>35</v>
      </c>
      <c r="AT42606" s="94">
        <v>-39</v>
      </c>
    </row>
    <row r="42607" spans="1:46">
      <c r="A42607" s="85" t="s">
        <v>83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H42607" s="94">
        <v>168</v>
      </c>
      <c r="I42607" s="94">
        <v>176</v>
      </c>
      <c r="J42607" s="94">
        <v>175</v>
      </c>
      <c r="K42607" s="94">
        <v>-2</v>
      </c>
      <c r="O42607" s="94">
        <v>176</v>
      </c>
      <c r="P42607" s="94">
        <v>175</v>
      </c>
      <c r="Q42607" s="94">
        <v>-2</v>
      </c>
      <c r="S42607" s="94">
        <v>175</v>
      </c>
      <c r="W42607" s="94">
        <v>0</v>
      </c>
      <c r="AK42607" s="94">
        <v>175</v>
      </c>
      <c r="AO42607" s="94">
        <v>0</v>
      </c>
      <c r="AS42607" s="94">
        <v>37</v>
      </c>
      <c r="AT42607" s="94">
        <v>-38</v>
      </c>
    </row>
    <row r="42608" spans="1:46">
      <c r="A42608" s="85" t="s">
        <v>83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H42608" s="94">
        <v>167</v>
      </c>
      <c r="I42608" s="94">
        <v>180</v>
      </c>
      <c r="J42608" s="94">
        <v>181</v>
      </c>
      <c r="K42608" s="94">
        <v>0</v>
      </c>
      <c r="O42608" s="94">
        <v>180</v>
      </c>
      <c r="P42608" s="94">
        <v>181</v>
      </c>
      <c r="Q42608" s="94">
        <v>0</v>
      </c>
      <c r="S42608" s="94">
        <v>181</v>
      </c>
      <c r="W42608" s="94">
        <v>0</v>
      </c>
      <c r="AK42608" s="94">
        <v>181</v>
      </c>
      <c r="AO42608" s="94">
        <v>0</v>
      </c>
      <c r="AS42608" s="94">
        <v>42</v>
      </c>
      <c r="AT42608" s="94">
        <v>-42</v>
      </c>
    </row>
    <row r="42609" spans="1:46">
      <c r="A42609" s="85" t="s">
        <v>83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H42609" s="94">
        <v>167</v>
      </c>
      <c r="I42609" s="94">
        <v>182</v>
      </c>
      <c r="J42609" s="94">
        <v>160</v>
      </c>
      <c r="K42609" s="94">
        <v>-23</v>
      </c>
      <c r="O42609" s="94">
        <v>182</v>
      </c>
      <c r="P42609" s="94">
        <v>160</v>
      </c>
      <c r="Q42609" s="94">
        <v>-23</v>
      </c>
      <c r="S42609" s="94">
        <v>159</v>
      </c>
      <c r="W42609" s="94">
        <v>1</v>
      </c>
      <c r="AK42609" s="94">
        <v>159</v>
      </c>
      <c r="AO42609" s="94">
        <v>1</v>
      </c>
      <c r="AS42609" s="94">
        <v>30</v>
      </c>
      <c r="AT42609" s="94">
        <v>-54</v>
      </c>
    </row>
    <row r="42610" spans="1:46">
      <c r="A42610" s="85" t="s">
        <v>83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H42610" s="94">
        <v>182</v>
      </c>
      <c r="I42610" s="94">
        <v>196</v>
      </c>
      <c r="J42610" s="94">
        <v>170</v>
      </c>
      <c r="K42610" s="94">
        <v>-26</v>
      </c>
      <c r="O42610" s="94">
        <v>196</v>
      </c>
      <c r="P42610" s="94">
        <v>170</v>
      </c>
      <c r="Q42610" s="94">
        <v>-26</v>
      </c>
      <c r="S42610" s="94">
        <v>167</v>
      </c>
      <c r="W42610" s="94">
        <v>3</v>
      </c>
      <c r="AK42610" s="94">
        <v>167</v>
      </c>
      <c r="AO42610" s="94">
        <v>3</v>
      </c>
      <c r="AS42610" s="94">
        <v>39</v>
      </c>
      <c r="AT42610" s="94">
        <v>-65</v>
      </c>
    </row>
    <row r="42611" spans="1:46">
      <c r="A42611" s="85" t="s">
        <v>83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H42611" s="94">
        <v>201</v>
      </c>
      <c r="I42611" s="94">
        <v>213</v>
      </c>
      <c r="J42611" s="94">
        <v>188</v>
      </c>
      <c r="K42611" s="94">
        <v>-25</v>
      </c>
      <c r="O42611" s="94">
        <v>213</v>
      </c>
      <c r="P42611" s="94">
        <v>188</v>
      </c>
      <c r="Q42611" s="94">
        <v>-25</v>
      </c>
      <c r="S42611" s="94">
        <v>182</v>
      </c>
      <c r="W42611" s="94">
        <v>6</v>
      </c>
      <c r="AK42611" s="94">
        <v>182</v>
      </c>
      <c r="AO42611" s="94">
        <v>6</v>
      </c>
      <c r="AS42611" s="94">
        <v>51</v>
      </c>
      <c r="AT42611" s="94">
        <v>-76</v>
      </c>
    </row>
    <row r="42612" spans="1:46">
      <c r="A42612" s="85" t="s">
        <v>83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H42612" s="94">
        <v>218</v>
      </c>
      <c r="I42612" s="94">
        <v>226</v>
      </c>
      <c r="J42612" s="94">
        <v>203</v>
      </c>
      <c r="K42612" s="94">
        <v>-24</v>
      </c>
      <c r="O42612" s="94">
        <v>226</v>
      </c>
      <c r="P42612" s="94">
        <v>203</v>
      </c>
      <c r="Q42612" s="94">
        <v>-24</v>
      </c>
      <c r="S42612" s="94">
        <v>193</v>
      </c>
      <c r="W42612" s="94">
        <v>10</v>
      </c>
      <c r="AK42612" s="94">
        <v>193</v>
      </c>
      <c r="AO42612" s="94">
        <v>10</v>
      </c>
      <c r="AS42612" s="94">
        <v>56</v>
      </c>
      <c r="AT42612" s="94">
        <v>-80</v>
      </c>
    </row>
    <row r="42613" spans="1:46">
      <c r="A42613" s="85" t="s">
        <v>83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H42613" s="94">
        <v>234</v>
      </c>
      <c r="I42613" s="94">
        <v>241</v>
      </c>
      <c r="J42613" s="94">
        <v>216</v>
      </c>
      <c r="K42613" s="94">
        <v>-25</v>
      </c>
      <c r="O42613" s="94">
        <v>241</v>
      </c>
      <c r="P42613" s="94">
        <v>216</v>
      </c>
      <c r="Q42613" s="94">
        <v>-25</v>
      </c>
      <c r="S42613" s="94">
        <v>199</v>
      </c>
      <c r="W42613" s="94">
        <v>16</v>
      </c>
      <c r="AK42613" s="94">
        <v>199</v>
      </c>
      <c r="AO42613" s="94">
        <v>16</v>
      </c>
      <c r="AS42613" s="94">
        <v>62</v>
      </c>
      <c r="AT42613" s="94">
        <v>-88</v>
      </c>
    </row>
    <row r="42614" spans="1:46">
      <c r="A42614" s="85" t="s">
        <v>83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H42614" s="94">
        <v>249</v>
      </c>
      <c r="I42614" s="94">
        <v>257</v>
      </c>
      <c r="J42614" s="94">
        <v>207</v>
      </c>
      <c r="K42614" s="94">
        <v>-51</v>
      </c>
      <c r="O42614" s="94">
        <v>257</v>
      </c>
      <c r="P42614" s="94">
        <v>207</v>
      </c>
      <c r="Q42614" s="94">
        <v>-51</v>
      </c>
      <c r="S42614" s="94">
        <v>191</v>
      </c>
      <c r="W42614" s="94">
        <v>16</v>
      </c>
      <c r="AK42614" s="94">
        <v>191</v>
      </c>
      <c r="AO42614" s="94">
        <v>16</v>
      </c>
      <c r="AS42614" s="94">
        <v>57</v>
      </c>
      <c r="AT42614" s="94">
        <v>-107</v>
      </c>
    </row>
    <row r="42615" spans="1:46">
      <c r="A42615" s="85" t="s">
        <v>83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H42615" s="94">
        <v>261</v>
      </c>
      <c r="I42615" s="94">
        <v>273</v>
      </c>
      <c r="J42615" s="94">
        <v>223</v>
      </c>
      <c r="K42615" s="94">
        <v>-50</v>
      </c>
      <c r="O42615" s="94">
        <v>273</v>
      </c>
      <c r="P42615" s="94">
        <v>223</v>
      </c>
      <c r="Q42615" s="94">
        <v>-50</v>
      </c>
      <c r="S42615" s="94">
        <v>206</v>
      </c>
      <c r="W42615" s="94">
        <v>17</v>
      </c>
      <c r="AK42615" s="94">
        <v>206</v>
      </c>
      <c r="AO42615" s="94">
        <v>17</v>
      </c>
      <c r="AS42615" s="94">
        <v>60</v>
      </c>
      <c r="AT42615" s="94">
        <v>-111</v>
      </c>
    </row>
    <row r="42616" spans="1:46">
      <c r="A42616" s="85" t="s">
        <v>83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H42616" s="94">
        <v>269</v>
      </c>
      <c r="I42616" s="94">
        <v>290</v>
      </c>
      <c r="J42616" s="94">
        <v>240</v>
      </c>
      <c r="K42616" s="94">
        <v>-51</v>
      </c>
      <c r="O42616" s="94">
        <v>290</v>
      </c>
      <c r="P42616" s="94">
        <v>240</v>
      </c>
      <c r="Q42616" s="94">
        <v>-51</v>
      </c>
      <c r="S42616" s="94">
        <v>224</v>
      </c>
      <c r="W42616" s="94">
        <v>16</v>
      </c>
      <c r="AK42616" s="94">
        <v>224</v>
      </c>
      <c r="AO42616" s="94">
        <v>16</v>
      </c>
      <c r="AS42616" s="94">
        <v>64</v>
      </c>
      <c r="AT42616" s="94">
        <v>-114</v>
      </c>
    </row>
    <row r="42617" spans="1:46">
      <c r="A42617" s="85" t="s">
        <v>83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H42617" s="94">
        <v>275</v>
      </c>
      <c r="I42617" s="94">
        <v>299</v>
      </c>
      <c r="J42617" s="94">
        <v>250</v>
      </c>
      <c r="K42617" s="94">
        <v>-49</v>
      </c>
      <c r="O42617" s="94">
        <v>299</v>
      </c>
      <c r="P42617" s="94">
        <v>250</v>
      </c>
      <c r="Q42617" s="94">
        <v>-49</v>
      </c>
      <c r="S42617" s="94">
        <v>238</v>
      </c>
      <c r="W42617" s="94">
        <v>12</v>
      </c>
      <c r="AK42617" s="94">
        <v>238</v>
      </c>
      <c r="AO42617" s="94">
        <v>12</v>
      </c>
      <c r="AS42617" s="94">
        <v>64</v>
      </c>
      <c r="AT42617" s="94">
        <v>-113</v>
      </c>
    </row>
    <row r="42618" spans="1:46">
      <c r="A42618" s="85" t="s">
        <v>83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H42618" s="94">
        <v>283</v>
      </c>
      <c r="I42618" s="94">
        <v>307</v>
      </c>
      <c r="J42618" s="94">
        <v>257</v>
      </c>
      <c r="K42618" s="94">
        <v>-50</v>
      </c>
      <c r="O42618" s="94">
        <v>307</v>
      </c>
      <c r="P42618" s="94">
        <v>257</v>
      </c>
      <c r="Q42618" s="94">
        <v>-50</v>
      </c>
      <c r="S42618" s="94">
        <v>242</v>
      </c>
      <c r="W42618" s="94">
        <v>15</v>
      </c>
      <c r="AK42618" s="94">
        <v>242</v>
      </c>
      <c r="AO42618" s="94">
        <v>15</v>
      </c>
      <c r="AS42618" s="94">
        <v>66</v>
      </c>
      <c r="AT42618" s="94">
        <v>-116</v>
      </c>
    </row>
    <row r="42619" spans="1:46">
      <c r="A42619" s="85" t="s">
        <v>83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H42619" s="94">
        <v>290</v>
      </c>
      <c r="I42619" s="94">
        <v>315</v>
      </c>
      <c r="J42619" s="94">
        <v>265</v>
      </c>
      <c r="K42619" s="94">
        <v>-50</v>
      </c>
      <c r="O42619" s="94">
        <v>315</v>
      </c>
      <c r="P42619" s="94">
        <v>265</v>
      </c>
      <c r="Q42619" s="94">
        <v>-50</v>
      </c>
      <c r="S42619" s="94">
        <v>257</v>
      </c>
      <c r="W42619" s="94">
        <v>8</v>
      </c>
      <c r="AK42619" s="94">
        <v>257</v>
      </c>
      <c r="AO42619" s="94">
        <v>8</v>
      </c>
      <c r="AS42619" s="94">
        <v>67</v>
      </c>
      <c r="AT42619" s="94">
        <v>-117</v>
      </c>
    </row>
    <row r="42620" spans="1:46">
      <c r="A42620" s="85" t="s">
        <v>83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H42620" s="94">
        <v>288</v>
      </c>
      <c r="I42620" s="94">
        <v>317</v>
      </c>
      <c r="J42620" s="94">
        <v>267</v>
      </c>
      <c r="K42620" s="94">
        <v>-50</v>
      </c>
      <c r="O42620" s="94">
        <v>317</v>
      </c>
      <c r="P42620" s="94">
        <v>267</v>
      </c>
      <c r="Q42620" s="94">
        <v>-50</v>
      </c>
      <c r="S42620" s="94">
        <v>261</v>
      </c>
      <c r="W42620" s="94">
        <v>6</v>
      </c>
      <c r="AK42620" s="94">
        <v>261</v>
      </c>
      <c r="AO42620" s="94">
        <v>6</v>
      </c>
      <c r="AS42620" s="94">
        <v>66</v>
      </c>
      <c r="AT42620" s="94">
        <v>-116</v>
      </c>
    </row>
    <row r="42621" spans="1:46">
      <c r="A42621" s="85" t="s">
        <v>83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H42621" s="94">
        <v>281</v>
      </c>
      <c r="I42621" s="94">
        <v>308</v>
      </c>
      <c r="J42621" s="94">
        <v>257</v>
      </c>
      <c r="K42621" s="94">
        <v>-51</v>
      </c>
      <c r="O42621" s="94">
        <v>308</v>
      </c>
      <c r="P42621" s="94">
        <v>257</v>
      </c>
      <c r="Q42621" s="94">
        <v>-51</v>
      </c>
      <c r="S42621" s="94">
        <v>256</v>
      </c>
      <c r="W42621" s="94">
        <v>1</v>
      </c>
      <c r="AK42621" s="94">
        <v>256</v>
      </c>
      <c r="AO42621" s="94">
        <v>1</v>
      </c>
      <c r="AS42621" s="94">
        <v>59</v>
      </c>
      <c r="AT42621" s="94">
        <v>-110</v>
      </c>
    </row>
    <row r="42622" spans="1:46">
      <c r="A42622" s="85" t="s">
        <v>83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H42622" s="94">
        <v>281</v>
      </c>
      <c r="I42622" s="94">
        <v>299</v>
      </c>
      <c r="J42622" s="94">
        <v>249</v>
      </c>
      <c r="K42622" s="94">
        <v>-50</v>
      </c>
      <c r="O42622" s="94">
        <v>299</v>
      </c>
      <c r="P42622" s="94">
        <v>249</v>
      </c>
      <c r="Q42622" s="94">
        <v>-50</v>
      </c>
      <c r="S42622" s="94">
        <v>249</v>
      </c>
      <c r="W42622" s="94">
        <v>0</v>
      </c>
      <c r="AK42622" s="94">
        <v>249</v>
      </c>
      <c r="AO42622" s="94">
        <v>0</v>
      </c>
      <c r="AS42622" s="94">
        <v>49</v>
      </c>
      <c r="AT42622" s="94">
        <v>-99</v>
      </c>
    </row>
    <row r="42623" spans="1:46">
      <c r="A42623" s="85" t="s">
        <v>83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H42623" s="94">
        <v>270</v>
      </c>
      <c r="I42623" s="94">
        <v>289</v>
      </c>
      <c r="J42623" s="94">
        <v>241</v>
      </c>
      <c r="K42623" s="94">
        <v>-48</v>
      </c>
      <c r="O42623" s="94">
        <v>289</v>
      </c>
      <c r="P42623" s="94">
        <v>241</v>
      </c>
      <c r="Q42623" s="94">
        <v>-48</v>
      </c>
      <c r="S42623" s="94">
        <v>241</v>
      </c>
      <c r="W42623" s="94">
        <v>0</v>
      </c>
      <c r="AK42623" s="94">
        <v>241</v>
      </c>
      <c r="AO42623" s="94">
        <v>0</v>
      </c>
      <c r="AS42623" s="94">
        <v>47</v>
      </c>
      <c r="AT42623" s="94">
        <v>-96</v>
      </c>
    </row>
    <row r="42624" spans="1:46">
      <c r="A42624" s="85" t="s">
        <v>83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H42624" s="94">
        <v>249</v>
      </c>
      <c r="I42624" s="94">
        <v>266</v>
      </c>
      <c r="J42624" s="94">
        <v>217</v>
      </c>
      <c r="K42624" s="94">
        <v>-49</v>
      </c>
      <c r="O42624" s="94">
        <v>266</v>
      </c>
      <c r="P42624" s="94">
        <v>217</v>
      </c>
      <c r="Q42624" s="94">
        <v>-49</v>
      </c>
      <c r="S42624" s="94">
        <v>217</v>
      </c>
      <c r="W42624" s="94">
        <v>0</v>
      </c>
      <c r="AK42624" s="94">
        <v>217</v>
      </c>
      <c r="AO42624" s="94">
        <v>0</v>
      </c>
      <c r="AS42624" s="94">
        <v>37</v>
      </c>
      <c r="AT42624" s="94">
        <v>-87</v>
      </c>
    </row>
    <row r="42625" spans="1:46">
      <c r="A42625" s="85" t="s">
        <v>83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H42625" s="94">
        <v>227</v>
      </c>
      <c r="I42625" s="94">
        <v>241</v>
      </c>
      <c r="J42625" s="94">
        <v>240</v>
      </c>
      <c r="K42625" s="94">
        <v>-1</v>
      </c>
      <c r="O42625" s="94">
        <v>241</v>
      </c>
      <c r="P42625" s="94">
        <v>240</v>
      </c>
      <c r="Q42625" s="94">
        <v>-1</v>
      </c>
      <c r="S42625" s="94">
        <v>240</v>
      </c>
      <c r="W42625" s="94">
        <v>0</v>
      </c>
      <c r="AK42625" s="94">
        <v>240</v>
      </c>
      <c r="AO42625" s="94">
        <v>0</v>
      </c>
      <c r="AS42625" s="94">
        <v>56</v>
      </c>
      <c r="AT42625" s="94">
        <v>-57</v>
      </c>
    </row>
    <row r="42626" spans="1:46">
      <c r="A42626" s="85" t="s">
        <v>83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217</v>
      </c>
      <c r="I42626" s="94">
        <v>219</v>
      </c>
      <c r="J42626" s="94">
        <v>220</v>
      </c>
      <c r="K42626" s="94">
        <v>0</v>
      </c>
      <c r="O42626" s="94">
        <v>219</v>
      </c>
      <c r="P42626" s="94">
        <v>220</v>
      </c>
      <c r="Q42626" s="94">
        <v>0</v>
      </c>
      <c r="S42626" s="94">
        <v>220</v>
      </c>
      <c r="W42626" s="94">
        <v>0</v>
      </c>
      <c r="AK42626" s="94">
        <v>220</v>
      </c>
      <c r="AO42626" s="94">
        <v>0</v>
      </c>
      <c r="AS42626" s="94">
        <v>48</v>
      </c>
      <c r="AT42626" s="94">
        <v>-48</v>
      </c>
    </row>
    <row r="42627" spans="1:46">
      <c r="A42627" s="85" t="s">
        <v>83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201</v>
      </c>
      <c r="I42627" s="94">
        <v>202</v>
      </c>
      <c r="J42627" s="94">
        <v>203</v>
      </c>
      <c r="K42627" s="94">
        <v>1</v>
      </c>
      <c r="O42627" s="94">
        <v>202</v>
      </c>
      <c r="P42627" s="94">
        <v>203</v>
      </c>
      <c r="Q42627" s="94">
        <v>1</v>
      </c>
      <c r="S42627" s="94">
        <v>203</v>
      </c>
      <c r="W42627" s="94">
        <v>0</v>
      </c>
      <c r="AK42627" s="94">
        <v>203</v>
      </c>
      <c r="AO42627" s="94">
        <v>0</v>
      </c>
      <c r="AS42627" s="94">
        <v>44</v>
      </c>
      <c r="AT42627" s="94">
        <v>-44</v>
      </c>
    </row>
    <row r="42628" spans="1:46">
      <c r="A42628" s="85" t="s">
        <v>83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189</v>
      </c>
      <c r="I42628" s="94">
        <v>191</v>
      </c>
      <c r="J42628" s="94">
        <v>193</v>
      </c>
      <c r="K42628" s="94">
        <v>1</v>
      </c>
      <c r="O42628" s="94">
        <v>191</v>
      </c>
      <c r="P42628" s="94">
        <v>193</v>
      </c>
      <c r="Q42628" s="94">
        <v>1</v>
      </c>
      <c r="S42628" s="94">
        <v>193</v>
      </c>
      <c r="W42628" s="94">
        <v>0</v>
      </c>
      <c r="AK42628" s="94">
        <v>193</v>
      </c>
      <c r="AO42628" s="94">
        <v>0</v>
      </c>
      <c r="AS42628" s="94">
        <v>43</v>
      </c>
      <c r="AT42628" s="94">
        <v>-42</v>
      </c>
    </row>
    <row r="42629" spans="1:46">
      <c r="A42629" s="85" t="s">
        <v>83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183</v>
      </c>
      <c r="I42629" s="94">
        <v>185</v>
      </c>
      <c r="J42629" s="94">
        <v>187</v>
      </c>
      <c r="K42629" s="94">
        <v>1</v>
      </c>
      <c r="O42629" s="94">
        <v>185</v>
      </c>
      <c r="P42629" s="94">
        <v>187</v>
      </c>
      <c r="Q42629" s="94">
        <v>1</v>
      </c>
      <c r="S42629" s="94">
        <v>187</v>
      </c>
      <c r="W42629" s="94">
        <v>0</v>
      </c>
      <c r="AK42629" s="94">
        <v>187</v>
      </c>
      <c r="AO42629" s="94">
        <v>0</v>
      </c>
      <c r="AS42629" s="94">
        <v>42</v>
      </c>
      <c r="AT42629" s="94">
        <v>-41</v>
      </c>
    </row>
    <row r="42630" spans="1:46">
      <c r="A42630" s="85" t="s">
        <v>83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182</v>
      </c>
      <c r="I42630" s="94">
        <v>185</v>
      </c>
      <c r="J42630" s="94">
        <v>186</v>
      </c>
      <c r="K42630" s="94">
        <v>0</v>
      </c>
      <c r="O42630" s="94">
        <v>185</v>
      </c>
      <c r="P42630" s="94">
        <v>186</v>
      </c>
      <c r="Q42630" s="94">
        <v>0</v>
      </c>
      <c r="S42630" s="94">
        <v>186</v>
      </c>
      <c r="W42630" s="94">
        <v>0</v>
      </c>
      <c r="AK42630" s="94">
        <v>186</v>
      </c>
      <c r="AO42630" s="94">
        <v>0</v>
      </c>
      <c r="AS42630" s="94">
        <v>42</v>
      </c>
      <c r="AT42630" s="94">
        <v>-42</v>
      </c>
    </row>
    <row r="42631" spans="1:46">
      <c r="A42631" s="85" t="s">
        <v>83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190</v>
      </c>
      <c r="I42631" s="94">
        <v>190</v>
      </c>
      <c r="J42631" s="94">
        <v>191</v>
      </c>
      <c r="K42631" s="94">
        <v>0</v>
      </c>
      <c r="O42631" s="94">
        <v>190</v>
      </c>
      <c r="P42631" s="94">
        <v>191</v>
      </c>
      <c r="Q42631" s="94">
        <v>0</v>
      </c>
      <c r="S42631" s="94">
        <v>191</v>
      </c>
      <c r="W42631" s="94">
        <v>0</v>
      </c>
      <c r="AK42631" s="94">
        <v>191</v>
      </c>
      <c r="AO42631" s="94">
        <v>0</v>
      </c>
      <c r="AS42631" s="94">
        <v>44</v>
      </c>
      <c r="AT42631" s="94">
        <v>-44</v>
      </c>
    </row>
    <row r="42632" spans="1:46">
      <c r="A42632" s="85" t="s">
        <v>83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207</v>
      </c>
      <c r="I42632" s="94">
        <v>200</v>
      </c>
      <c r="J42632" s="94">
        <v>200</v>
      </c>
      <c r="K42632" s="94">
        <v>-1</v>
      </c>
      <c r="O42632" s="94">
        <v>200</v>
      </c>
      <c r="P42632" s="94">
        <v>200</v>
      </c>
      <c r="Q42632" s="94">
        <v>-1</v>
      </c>
      <c r="S42632" s="94">
        <v>200</v>
      </c>
      <c r="W42632" s="94">
        <v>0</v>
      </c>
      <c r="AK42632" s="94">
        <v>200</v>
      </c>
      <c r="AO42632" s="94">
        <v>0</v>
      </c>
      <c r="AS42632" s="94">
        <v>48</v>
      </c>
      <c r="AT42632" s="94">
        <v>-49</v>
      </c>
    </row>
    <row r="42633" spans="1:46">
      <c r="A42633" s="85" t="s">
        <v>83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218</v>
      </c>
      <c r="I42633" s="94">
        <v>211</v>
      </c>
      <c r="J42633" s="94">
        <v>188</v>
      </c>
      <c r="K42633" s="94">
        <v>-24</v>
      </c>
      <c r="O42633" s="94">
        <v>211</v>
      </c>
      <c r="P42633" s="94">
        <v>188</v>
      </c>
      <c r="Q42633" s="94">
        <v>-24</v>
      </c>
      <c r="S42633" s="94">
        <v>187</v>
      </c>
      <c r="W42633" s="94">
        <v>1</v>
      </c>
      <c r="AK42633" s="94">
        <v>187</v>
      </c>
      <c r="AO42633" s="94">
        <v>1</v>
      </c>
      <c r="AS42633" s="94">
        <v>33</v>
      </c>
      <c r="AT42633" s="94">
        <v>-57</v>
      </c>
    </row>
    <row r="42634" spans="1:46">
      <c r="A42634" s="85" t="s">
        <v>83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228</v>
      </c>
      <c r="I42634" s="94">
        <v>227</v>
      </c>
      <c r="J42634" s="94">
        <v>201</v>
      </c>
      <c r="K42634" s="94">
        <v>-26</v>
      </c>
      <c r="O42634" s="94">
        <v>227</v>
      </c>
      <c r="P42634" s="94">
        <v>201</v>
      </c>
      <c r="Q42634" s="94">
        <v>-26</v>
      </c>
      <c r="S42634" s="94">
        <v>196</v>
      </c>
      <c r="W42634" s="94">
        <v>5</v>
      </c>
      <c r="AK42634" s="94">
        <v>196</v>
      </c>
      <c r="AO42634" s="94">
        <v>5</v>
      </c>
      <c r="AS42634" s="94">
        <v>41</v>
      </c>
      <c r="AT42634" s="94">
        <v>-67</v>
      </c>
    </row>
    <row r="42635" spans="1:46">
      <c r="A42635" s="85" t="s">
        <v>83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244</v>
      </c>
      <c r="I42635" s="94">
        <v>241</v>
      </c>
      <c r="J42635" s="94">
        <v>217</v>
      </c>
      <c r="K42635" s="94">
        <v>-24</v>
      </c>
      <c r="O42635" s="94">
        <v>241</v>
      </c>
      <c r="P42635" s="94">
        <v>217</v>
      </c>
      <c r="Q42635" s="94">
        <v>-24</v>
      </c>
      <c r="S42635" s="94">
        <v>206</v>
      </c>
      <c r="W42635" s="94">
        <v>11</v>
      </c>
      <c r="AK42635" s="94">
        <v>206</v>
      </c>
      <c r="AO42635" s="94">
        <v>11</v>
      </c>
      <c r="AS42635" s="94">
        <v>53</v>
      </c>
      <c r="AT42635" s="94">
        <v>-77</v>
      </c>
    </row>
    <row r="42636" spans="1:46">
      <c r="A42636" s="85" t="s">
        <v>83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261</v>
      </c>
      <c r="I42636" s="94">
        <v>257</v>
      </c>
      <c r="J42636" s="94">
        <v>233</v>
      </c>
      <c r="K42636" s="94">
        <v>-24</v>
      </c>
      <c r="O42636" s="94">
        <v>257</v>
      </c>
      <c r="P42636" s="94">
        <v>233</v>
      </c>
      <c r="Q42636" s="94">
        <v>-24</v>
      </c>
      <c r="S42636" s="94">
        <v>217</v>
      </c>
      <c r="W42636" s="94">
        <v>16</v>
      </c>
      <c r="AK42636" s="94">
        <v>217</v>
      </c>
      <c r="AO42636" s="94">
        <v>16</v>
      </c>
      <c r="AS42636" s="94">
        <v>61</v>
      </c>
      <c r="AT42636" s="94">
        <v>-86</v>
      </c>
    </row>
    <row r="42637" spans="1:46">
      <c r="A42637" s="85" t="s">
        <v>83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278</v>
      </c>
      <c r="I42637" s="94">
        <v>272</v>
      </c>
      <c r="J42637" s="94">
        <v>247</v>
      </c>
      <c r="K42637" s="94">
        <v>-25</v>
      </c>
      <c r="O42637" s="94">
        <v>272</v>
      </c>
      <c r="P42637" s="94">
        <v>247</v>
      </c>
      <c r="Q42637" s="94">
        <v>-25</v>
      </c>
      <c r="S42637" s="94">
        <v>228</v>
      </c>
      <c r="W42637" s="94">
        <v>19</v>
      </c>
      <c r="AK42637" s="94">
        <v>228</v>
      </c>
      <c r="AO42637" s="94">
        <v>19</v>
      </c>
      <c r="AS42637" s="94">
        <v>68</v>
      </c>
      <c r="AT42637" s="94">
        <v>-94</v>
      </c>
    </row>
    <row r="42638" spans="1:46">
      <c r="A42638" s="85" t="s">
        <v>83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296</v>
      </c>
      <c r="I42638" s="94">
        <v>288</v>
      </c>
      <c r="J42638" s="94">
        <v>239</v>
      </c>
      <c r="K42638" s="94">
        <v>-50</v>
      </c>
      <c r="O42638" s="94">
        <v>288</v>
      </c>
      <c r="P42638" s="94">
        <v>239</v>
      </c>
      <c r="Q42638" s="94">
        <v>-50</v>
      </c>
      <c r="S42638" s="94">
        <v>220</v>
      </c>
      <c r="W42638" s="94">
        <v>19</v>
      </c>
      <c r="AK42638" s="94">
        <v>220</v>
      </c>
      <c r="AO42638" s="94">
        <v>19</v>
      </c>
      <c r="AS42638" s="94">
        <v>61</v>
      </c>
      <c r="AT42638" s="94">
        <v>-111</v>
      </c>
    </row>
    <row r="42639" spans="1:46">
      <c r="A42639" s="85" t="s">
        <v>83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313</v>
      </c>
      <c r="I42639" s="94">
        <v>305</v>
      </c>
      <c r="J42639" s="94">
        <v>255</v>
      </c>
      <c r="K42639" s="94">
        <v>-50</v>
      </c>
      <c r="O42639" s="94">
        <v>305</v>
      </c>
      <c r="P42639" s="94">
        <v>255</v>
      </c>
      <c r="Q42639" s="94">
        <v>-50</v>
      </c>
      <c r="S42639" s="94">
        <v>236</v>
      </c>
      <c r="W42639" s="94">
        <v>19</v>
      </c>
      <c r="AK42639" s="94">
        <v>236</v>
      </c>
      <c r="AO42639" s="94">
        <v>19</v>
      </c>
      <c r="AS42639" s="94">
        <v>67</v>
      </c>
      <c r="AT42639" s="94">
        <v>-117</v>
      </c>
    </row>
    <row r="42640" spans="1:46">
      <c r="A42640" s="85" t="s">
        <v>83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329</v>
      </c>
      <c r="I42640" s="94">
        <v>321</v>
      </c>
      <c r="J42640" s="94">
        <v>271</v>
      </c>
      <c r="K42640" s="94">
        <v>-50</v>
      </c>
      <c r="O42640" s="94">
        <v>321</v>
      </c>
      <c r="P42640" s="94">
        <v>271</v>
      </c>
      <c r="Q42640" s="94">
        <v>-50</v>
      </c>
      <c r="S42640" s="94">
        <v>252</v>
      </c>
      <c r="W42640" s="94">
        <v>19</v>
      </c>
      <c r="AK42640" s="94">
        <v>252</v>
      </c>
      <c r="AO42640" s="94">
        <v>19</v>
      </c>
      <c r="AS42640" s="94">
        <v>72</v>
      </c>
      <c r="AT42640" s="94">
        <v>-123</v>
      </c>
    </row>
    <row r="42641" spans="1:46">
      <c r="A42641" s="85" t="s">
        <v>83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342</v>
      </c>
      <c r="I42641" s="94">
        <v>337</v>
      </c>
      <c r="J42641" s="94">
        <v>286</v>
      </c>
      <c r="K42641" s="94">
        <v>-51</v>
      </c>
      <c r="O42641" s="94">
        <v>337</v>
      </c>
      <c r="P42641" s="94">
        <v>286</v>
      </c>
      <c r="Q42641" s="94">
        <v>-51</v>
      </c>
      <c r="S42641" s="94">
        <v>268</v>
      </c>
      <c r="W42641" s="94">
        <v>19</v>
      </c>
      <c r="AK42641" s="94">
        <v>268</v>
      </c>
      <c r="AO42641" s="94">
        <v>19</v>
      </c>
      <c r="AS42641" s="94">
        <v>79</v>
      </c>
      <c r="AT42641" s="94">
        <v>-130</v>
      </c>
    </row>
    <row r="42642" spans="1:46">
      <c r="A42642" s="85" t="s">
        <v>83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352</v>
      </c>
      <c r="I42642" s="94">
        <v>347</v>
      </c>
      <c r="J42642" s="94">
        <v>297</v>
      </c>
      <c r="K42642" s="94">
        <v>-51</v>
      </c>
      <c r="O42642" s="94">
        <v>347</v>
      </c>
      <c r="P42642" s="94">
        <v>297</v>
      </c>
      <c r="Q42642" s="94">
        <v>-51</v>
      </c>
      <c r="S42642" s="94">
        <v>281</v>
      </c>
      <c r="W42642" s="94">
        <v>16</v>
      </c>
      <c r="AK42642" s="94">
        <v>281</v>
      </c>
      <c r="AO42642" s="94">
        <v>16</v>
      </c>
      <c r="AS42642" s="94">
        <v>81</v>
      </c>
      <c r="AT42642" s="94">
        <v>-132</v>
      </c>
    </row>
    <row r="42643" spans="1:46">
      <c r="A42643" s="85" t="s">
        <v>83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356</v>
      </c>
      <c r="I42643" s="94">
        <v>354</v>
      </c>
      <c r="J42643" s="94">
        <v>298</v>
      </c>
      <c r="K42643" s="94">
        <v>-56</v>
      </c>
      <c r="O42643" s="94">
        <v>354</v>
      </c>
      <c r="P42643" s="94">
        <v>298</v>
      </c>
      <c r="Q42643" s="94">
        <v>-56</v>
      </c>
      <c r="S42643" s="94">
        <v>287</v>
      </c>
      <c r="W42643" s="94">
        <v>11</v>
      </c>
      <c r="AK42643" s="94">
        <v>287</v>
      </c>
      <c r="AO42643" s="94">
        <v>11</v>
      </c>
      <c r="AS42643" s="94">
        <v>87</v>
      </c>
      <c r="AT42643" s="94">
        <v>-143</v>
      </c>
    </row>
    <row r="42644" spans="1:46">
      <c r="A42644" s="85" t="s">
        <v>83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351</v>
      </c>
      <c r="I42644" s="94">
        <v>349</v>
      </c>
      <c r="J42644" s="94">
        <v>295</v>
      </c>
      <c r="K42644" s="94">
        <v>-55</v>
      </c>
      <c r="O42644" s="94">
        <v>349</v>
      </c>
      <c r="P42644" s="94">
        <v>295</v>
      </c>
      <c r="Q42644" s="94">
        <v>-55</v>
      </c>
      <c r="S42644" s="94">
        <v>289</v>
      </c>
      <c r="W42644" s="94">
        <v>5</v>
      </c>
      <c r="AK42644" s="94">
        <v>289</v>
      </c>
      <c r="AO42644" s="94">
        <v>5</v>
      </c>
      <c r="AS42644" s="94">
        <v>93</v>
      </c>
      <c r="AT42644" s="94">
        <v>-148</v>
      </c>
    </row>
    <row r="42645" spans="1:46">
      <c r="A42645" s="85" t="s">
        <v>83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334</v>
      </c>
      <c r="I42645" s="94">
        <v>333</v>
      </c>
      <c r="J42645" s="94">
        <v>277</v>
      </c>
      <c r="K42645" s="94">
        <v>-56</v>
      </c>
      <c r="O42645" s="94">
        <v>333</v>
      </c>
      <c r="P42645" s="94">
        <v>277</v>
      </c>
      <c r="Q42645" s="94">
        <v>-56</v>
      </c>
      <c r="S42645" s="94">
        <v>276</v>
      </c>
      <c r="W42645" s="94">
        <v>1</v>
      </c>
      <c r="AK42645" s="94">
        <v>276</v>
      </c>
      <c r="AO42645" s="94">
        <v>1</v>
      </c>
      <c r="AS42645" s="94">
        <v>84</v>
      </c>
      <c r="AT42645" s="94">
        <v>-141</v>
      </c>
    </row>
    <row r="42646" spans="1:46">
      <c r="A42646" s="85" t="s">
        <v>83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320</v>
      </c>
      <c r="I42646" s="94">
        <v>317</v>
      </c>
      <c r="J42646" s="94">
        <v>260</v>
      </c>
      <c r="K42646" s="94">
        <v>-57</v>
      </c>
      <c r="O42646" s="94">
        <v>317</v>
      </c>
      <c r="P42646" s="94">
        <v>260</v>
      </c>
      <c r="Q42646" s="94">
        <v>-57</v>
      </c>
      <c r="S42646" s="94">
        <v>260</v>
      </c>
      <c r="W42646" s="94">
        <v>0</v>
      </c>
      <c r="AK42646" s="94">
        <v>260</v>
      </c>
      <c r="AO42646" s="94">
        <v>0</v>
      </c>
      <c r="AS42646" s="94">
        <v>68</v>
      </c>
      <c r="AT42646" s="94">
        <v>-125</v>
      </c>
    </row>
    <row r="42647" spans="1:46">
      <c r="A42647" s="85" t="s">
        <v>83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303</v>
      </c>
      <c r="I42647" s="94">
        <v>300</v>
      </c>
      <c r="J42647" s="94">
        <v>245</v>
      </c>
      <c r="K42647" s="94">
        <v>-55</v>
      </c>
      <c r="O42647" s="94">
        <v>300</v>
      </c>
      <c r="P42647" s="94">
        <v>245</v>
      </c>
      <c r="Q42647" s="94">
        <v>-55</v>
      </c>
      <c r="S42647" s="94">
        <v>245</v>
      </c>
      <c r="W42647" s="94">
        <v>0</v>
      </c>
      <c r="AK42647" s="94">
        <v>245</v>
      </c>
      <c r="AO42647" s="94">
        <v>0</v>
      </c>
      <c r="AS42647" s="94">
        <v>59</v>
      </c>
      <c r="AT42647" s="94">
        <v>-114</v>
      </c>
    </row>
    <row r="42648" spans="1:46">
      <c r="A42648" s="85" t="s">
        <v>83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273</v>
      </c>
      <c r="I42648" s="94">
        <v>269</v>
      </c>
      <c r="J42648" s="94">
        <v>214</v>
      </c>
      <c r="K42648" s="94">
        <v>-55</v>
      </c>
      <c r="O42648" s="94">
        <v>269</v>
      </c>
      <c r="P42648" s="94">
        <v>214</v>
      </c>
      <c r="Q42648" s="94">
        <v>-55</v>
      </c>
      <c r="S42648" s="94">
        <v>214</v>
      </c>
      <c r="W42648" s="94">
        <v>0</v>
      </c>
      <c r="AK42648" s="94">
        <v>214</v>
      </c>
      <c r="AO42648" s="94">
        <v>0</v>
      </c>
      <c r="AS42648" s="94">
        <v>40</v>
      </c>
      <c r="AT42648" s="94">
        <v>-95</v>
      </c>
    </row>
    <row r="42649" spans="1:46">
      <c r="A42649" s="85" t="s">
        <v>83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245</v>
      </c>
      <c r="I42649" s="94">
        <v>239</v>
      </c>
      <c r="J42649" s="94">
        <v>233</v>
      </c>
      <c r="K42649" s="94">
        <v>-7</v>
      </c>
      <c r="O42649" s="94">
        <v>239</v>
      </c>
      <c r="P42649" s="94">
        <v>233</v>
      </c>
      <c r="Q42649" s="94">
        <v>-7</v>
      </c>
      <c r="S42649" s="94">
        <v>233</v>
      </c>
      <c r="W42649" s="94">
        <v>0</v>
      </c>
      <c r="AK42649" s="94">
        <v>233</v>
      </c>
      <c r="AO42649" s="94">
        <v>0</v>
      </c>
      <c r="AS42649" s="94">
        <v>54</v>
      </c>
      <c r="AT42649" s="94">
        <v>-61</v>
      </c>
    </row>
    <row r="42650" spans="1:46">
      <c r="A42650" s="85" t="s">
        <v>83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212</v>
      </c>
      <c r="I42650" s="94">
        <v>214</v>
      </c>
      <c r="J42650" s="94">
        <v>209</v>
      </c>
      <c r="K42650" s="94">
        <v>-6</v>
      </c>
      <c r="O42650" s="94">
        <v>214</v>
      </c>
      <c r="P42650" s="94">
        <v>209</v>
      </c>
      <c r="Q42650" s="94">
        <v>-6</v>
      </c>
      <c r="S42650" s="94">
        <v>209</v>
      </c>
      <c r="W42650" s="94">
        <v>0</v>
      </c>
      <c r="AK42650" s="94">
        <v>209</v>
      </c>
      <c r="AO42650" s="94">
        <v>0</v>
      </c>
      <c r="AS42650" s="94">
        <v>48</v>
      </c>
      <c r="AT42650" s="94">
        <v>-54</v>
      </c>
    </row>
    <row r="42651" spans="1:46">
      <c r="A42651" s="85" t="s">
        <v>83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194</v>
      </c>
      <c r="I42651" s="94">
        <v>196</v>
      </c>
      <c r="J42651" s="94">
        <v>192</v>
      </c>
      <c r="K42651" s="94">
        <v>-5</v>
      </c>
      <c r="O42651" s="94">
        <v>196</v>
      </c>
      <c r="P42651" s="94">
        <v>192</v>
      </c>
      <c r="Q42651" s="94">
        <v>-5</v>
      </c>
      <c r="S42651" s="94">
        <v>192</v>
      </c>
      <c r="W42651" s="94">
        <v>0</v>
      </c>
      <c r="AK42651" s="94">
        <v>192</v>
      </c>
      <c r="AO42651" s="94">
        <v>0</v>
      </c>
      <c r="AS42651" s="94">
        <v>42</v>
      </c>
      <c r="AT42651" s="94">
        <v>-47</v>
      </c>
    </row>
    <row r="42652" spans="1:46">
      <c r="A42652" s="85" t="s">
        <v>83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182</v>
      </c>
      <c r="I42652" s="94">
        <v>184</v>
      </c>
      <c r="J42652" s="94">
        <v>181</v>
      </c>
      <c r="K42652" s="94">
        <v>-4</v>
      </c>
      <c r="O42652" s="94">
        <v>184</v>
      </c>
      <c r="P42652" s="94">
        <v>181</v>
      </c>
      <c r="Q42652" s="94">
        <v>-4</v>
      </c>
      <c r="S42652" s="94">
        <v>181</v>
      </c>
      <c r="W42652" s="94">
        <v>0</v>
      </c>
      <c r="AK42652" s="94">
        <v>181</v>
      </c>
      <c r="AO42652" s="94">
        <v>0</v>
      </c>
      <c r="AS42652" s="94">
        <v>41</v>
      </c>
      <c r="AT42652" s="94">
        <v>-45</v>
      </c>
    </row>
    <row r="42653" spans="1:46">
      <c r="A42653" s="85" t="s">
        <v>83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176</v>
      </c>
      <c r="I42653" s="94">
        <v>178</v>
      </c>
      <c r="J42653" s="94">
        <v>180</v>
      </c>
      <c r="K42653" s="94">
        <v>1</v>
      </c>
      <c r="O42653" s="94">
        <v>178</v>
      </c>
      <c r="P42653" s="94">
        <v>180</v>
      </c>
      <c r="Q42653" s="94">
        <v>1</v>
      </c>
      <c r="S42653" s="94">
        <v>180</v>
      </c>
      <c r="W42653" s="94">
        <v>0</v>
      </c>
      <c r="AK42653" s="94">
        <v>180</v>
      </c>
      <c r="AO42653" s="94">
        <v>0</v>
      </c>
      <c r="AS42653" s="94">
        <v>44</v>
      </c>
      <c r="AT42653" s="94">
        <v>-43</v>
      </c>
    </row>
    <row r="42654" spans="1:46">
      <c r="A42654" s="85" t="s">
        <v>83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175</v>
      </c>
      <c r="I42654" s="94">
        <v>177</v>
      </c>
      <c r="J42654" s="94">
        <v>178</v>
      </c>
      <c r="K42654" s="94">
        <v>1</v>
      </c>
      <c r="O42654" s="94">
        <v>177</v>
      </c>
      <c r="P42654" s="94">
        <v>178</v>
      </c>
      <c r="Q42654" s="94">
        <v>1</v>
      </c>
      <c r="S42654" s="94">
        <v>178</v>
      </c>
      <c r="W42654" s="94">
        <v>0</v>
      </c>
      <c r="AK42654" s="94">
        <v>178</v>
      </c>
      <c r="AO42654" s="94">
        <v>0</v>
      </c>
      <c r="AS42654" s="94">
        <v>44</v>
      </c>
      <c r="AT42654" s="94">
        <v>-43</v>
      </c>
    </row>
    <row r="42655" spans="1:46">
      <c r="A42655" s="85" t="s">
        <v>83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182</v>
      </c>
      <c r="I42655" s="94">
        <v>183</v>
      </c>
      <c r="J42655" s="94">
        <v>184</v>
      </c>
      <c r="K42655" s="94">
        <v>0</v>
      </c>
      <c r="O42655" s="94">
        <v>183</v>
      </c>
      <c r="P42655" s="94">
        <v>184</v>
      </c>
      <c r="Q42655" s="94">
        <v>0</v>
      </c>
      <c r="S42655" s="94">
        <v>184</v>
      </c>
      <c r="W42655" s="94">
        <v>0</v>
      </c>
      <c r="AK42655" s="94">
        <v>184</v>
      </c>
      <c r="AO42655" s="94">
        <v>0</v>
      </c>
      <c r="AS42655" s="94">
        <v>44</v>
      </c>
      <c r="AT42655" s="94">
        <v>-44</v>
      </c>
    </row>
    <row r="42656" spans="1:46">
      <c r="A42656" s="85" t="s">
        <v>83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197</v>
      </c>
      <c r="I42656" s="94">
        <v>195</v>
      </c>
      <c r="J42656" s="94">
        <v>197</v>
      </c>
      <c r="K42656" s="94">
        <v>1</v>
      </c>
      <c r="O42656" s="94">
        <v>195</v>
      </c>
      <c r="P42656" s="94">
        <v>197</v>
      </c>
      <c r="Q42656" s="94">
        <v>1</v>
      </c>
      <c r="S42656" s="94">
        <v>197</v>
      </c>
      <c r="W42656" s="94">
        <v>0</v>
      </c>
      <c r="AK42656" s="94">
        <v>197</v>
      </c>
      <c r="AO42656" s="94">
        <v>0</v>
      </c>
      <c r="AS42656" s="94">
        <v>47</v>
      </c>
      <c r="AT42656" s="94">
        <v>-47</v>
      </c>
    </row>
    <row r="42657" spans="1:46">
      <c r="A42657" s="85" t="s">
        <v>83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210</v>
      </c>
      <c r="I42657" s="94">
        <v>207</v>
      </c>
      <c r="J42657" s="94">
        <v>184</v>
      </c>
      <c r="K42657" s="94">
        <v>-24</v>
      </c>
      <c r="O42657" s="94">
        <v>207</v>
      </c>
      <c r="P42657" s="94">
        <v>184</v>
      </c>
      <c r="Q42657" s="94">
        <v>-24</v>
      </c>
      <c r="S42657" s="94">
        <v>183</v>
      </c>
      <c r="W42657" s="94">
        <v>1</v>
      </c>
      <c r="AK42657" s="94">
        <v>183</v>
      </c>
      <c r="AO42657" s="94">
        <v>1</v>
      </c>
      <c r="AS42657" s="94">
        <v>39</v>
      </c>
      <c r="AT42657" s="94">
        <v>-63</v>
      </c>
    </row>
    <row r="42658" spans="1:46">
      <c r="A42658" s="85" t="s">
        <v>83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224</v>
      </c>
      <c r="I42658" s="94">
        <v>223</v>
      </c>
      <c r="J42658" s="94">
        <v>198</v>
      </c>
      <c r="K42658" s="94">
        <v>-25</v>
      </c>
      <c r="O42658" s="94">
        <v>223</v>
      </c>
      <c r="P42658" s="94">
        <v>198</v>
      </c>
      <c r="Q42658" s="94">
        <v>-25</v>
      </c>
      <c r="S42658" s="94">
        <v>193</v>
      </c>
      <c r="W42658" s="94">
        <v>5</v>
      </c>
      <c r="AK42658" s="94">
        <v>193</v>
      </c>
      <c r="AO42658" s="94">
        <v>5</v>
      </c>
      <c r="AS42658" s="94">
        <v>40</v>
      </c>
      <c r="AT42658" s="94">
        <v>-65</v>
      </c>
    </row>
    <row r="42659" spans="1:46">
      <c r="A42659" s="85" t="s">
        <v>83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237</v>
      </c>
      <c r="I42659" s="94">
        <v>235</v>
      </c>
      <c r="J42659" s="94">
        <v>211</v>
      </c>
      <c r="K42659" s="94">
        <v>-24</v>
      </c>
      <c r="O42659" s="94">
        <v>235</v>
      </c>
      <c r="P42659" s="94">
        <v>211</v>
      </c>
      <c r="Q42659" s="94">
        <v>-24</v>
      </c>
      <c r="S42659" s="94">
        <v>200</v>
      </c>
      <c r="W42659" s="94">
        <v>11</v>
      </c>
      <c r="AK42659" s="94">
        <v>200</v>
      </c>
      <c r="AO42659" s="94">
        <v>11</v>
      </c>
      <c r="AS42659" s="94">
        <v>47</v>
      </c>
      <c r="AT42659" s="94">
        <v>-71</v>
      </c>
    </row>
    <row r="42660" spans="1:46">
      <c r="A42660" s="85" t="s">
        <v>83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251</v>
      </c>
      <c r="I42660" s="94">
        <v>246</v>
      </c>
      <c r="J42660" s="94">
        <v>222</v>
      </c>
      <c r="K42660" s="94">
        <v>-24</v>
      </c>
      <c r="O42660" s="94">
        <v>246</v>
      </c>
      <c r="P42660" s="94">
        <v>222</v>
      </c>
      <c r="Q42660" s="94">
        <v>-24</v>
      </c>
      <c r="S42660" s="94">
        <v>206</v>
      </c>
      <c r="W42660" s="94">
        <v>16</v>
      </c>
      <c r="AK42660" s="94">
        <v>206</v>
      </c>
      <c r="AO42660" s="94">
        <v>16</v>
      </c>
      <c r="AS42660" s="94">
        <v>49</v>
      </c>
      <c r="AT42660" s="94">
        <v>-74</v>
      </c>
    </row>
    <row r="42661" spans="1:46">
      <c r="A42661" s="85" t="s">
        <v>83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266</v>
      </c>
      <c r="I42661" s="94">
        <v>259</v>
      </c>
      <c r="J42661" s="94">
        <v>235</v>
      </c>
      <c r="K42661" s="94">
        <v>-25</v>
      </c>
      <c r="O42661" s="94">
        <v>259</v>
      </c>
      <c r="P42661" s="94">
        <v>235</v>
      </c>
      <c r="Q42661" s="94">
        <v>-25</v>
      </c>
      <c r="S42661" s="94">
        <v>216</v>
      </c>
      <c r="W42661" s="94">
        <v>19</v>
      </c>
      <c r="AK42661" s="94">
        <v>216</v>
      </c>
      <c r="AO42661" s="94">
        <v>19</v>
      </c>
      <c r="AS42661" s="94">
        <v>49</v>
      </c>
      <c r="AT42661" s="94">
        <v>-74</v>
      </c>
    </row>
    <row r="42662" spans="1:46">
      <c r="A42662" s="85" t="s">
        <v>83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284</v>
      </c>
      <c r="I42662" s="94">
        <v>272</v>
      </c>
      <c r="J42662" s="94">
        <v>222</v>
      </c>
      <c r="K42662" s="94">
        <v>-50</v>
      </c>
      <c r="O42662" s="94">
        <v>272</v>
      </c>
      <c r="P42662" s="94">
        <v>222</v>
      </c>
      <c r="Q42662" s="94">
        <v>-50</v>
      </c>
      <c r="S42662" s="94">
        <v>203</v>
      </c>
      <c r="W42662" s="94">
        <v>19</v>
      </c>
      <c r="AK42662" s="94">
        <v>203</v>
      </c>
      <c r="AO42662" s="94">
        <v>19</v>
      </c>
      <c r="AS42662" s="94">
        <v>35</v>
      </c>
      <c r="AT42662" s="94">
        <v>-85</v>
      </c>
    </row>
    <row r="42663" spans="1:46">
      <c r="A42663" s="85" t="s">
        <v>83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301</v>
      </c>
      <c r="I42663" s="94">
        <v>286</v>
      </c>
      <c r="J42663" s="94">
        <v>237</v>
      </c>
      <c r="K42663" s="94">
        <v>-50</v>
      </c>
      <c r="O42663" s="94">
        <v>286</v>
      </c>
      <c r="P42663" s="94">
        <v>237</v>
      </c>
      <c r="Q42663" s="94">
        <v>-50</v>
      </c>
      <c r="S42663" s="94">
        <v>218</v>
      </c>
      <c r="W42663" s="94">
        <v>19</v>
      </c>
      <c r="AK42663" s="94">
        <v>218</v>
      </c>
      <c r="AO42663" s="94">
        <v>19</v>
      </c>
      <c r="AS42663" s="94">
        <v>42</v>
      </c>
      <c r="AT42663" s="94">
        <v>-92</v>
      </c>
    </row>
    <row r="42664" spans="1:46">
      <c r="A42664" s="85" t="s">
        <v>83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317</v>
      </c>
      <c r="I42664" s="94">
        <v>301</v>
      </c>
      <c r="J42664" s="94">
        <v>251</v>
      </c>
      <c r="K42664" s="94">
        <v>-50</v>
      </c>
      <c r="O42664" s="94">
        <v>301</v>
      </c>
      <c r="P42664" s="94">
        <v>251</v>
      </c>
      <c r="Q42664" s="94">
        <v>-50</v>
      </c>
      <c r="S42664" s="94">
        <v>232</v>
      </c>
      <c r="W42664" s="94">
        <v>19</v>
      </c>
      <c r="AK42664" s="94">
        <v>232</v>
      </c>
      <c r="AO42664" s="94">
        <v>19</v>
      </c>
      <c r="AS42664" s="94">
        <v>48</v>
      </c>
      <c r="AT42664" s="94">
        <v>-98</v>
      </c>
    </row>
    <row r="42665" spans="1:46">
      <c r="A42665" s="85" t="s">
        <v>83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331</v>
      </c>
      <c r="I42665" s="94">
        <v>316</v>
      </c>
      <c r="J42665" s="94">
        <v>265</v>
      </c>
      <c r="K42665" s="94">
        <v>-51</v>
      </c>
      <c r="O42665" s="94">
        <v>316</v>
      </c>
      <c r="P42665" s="94">
        <v>265</v>
      </c>
      <c r="Q42665" s="94">
        <v>-51</v>
      </c>
      <c r="S42665" s="94">
        <v>247</v>
      </c>
      <c r="W42665" s="94">
        <v>19</v>
      </c>
      <c r="AK42665" s="94">
        <v>247</v>
      </c>
      <c r="AO42665" s="94">
        <v>19</v>
      </c>
      <c r="AS42665" s="94">
        <v>55</v>
      </c>
      <c r="AT42665" s="94">
        <v>-106</v>
      </c>
    </row>
    <row r="42666" spans="1:46">
      <c r="A42666" s="85" t="s">
        <v>83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343</v>
      </c>
      <c r="I42666" s="94">
        <v>332</v>
      </c>
      <c r="J42666" s="94">
        <v>282</v>
      </c>
      <c r="K42666" s="94">
        <v>-50</v>
      </c>
      <c r="O42666" s="94">
        <v>332</v>
      </c>
      <c r="P42666" s="94">
        <v>282</v>
      </c>
      <c r="Q42666" s="94">
        <v>-50</v>
      </c>
      <c r="S42666" s="94">
        <v>266</v>
      </c>
      <c r="W42666" s="94">
        <v>16</v>
      </c>
      <c r="AK42666" s="94">
        <v>266</v>
      </c>
      <c r="AO42666" s="94">
        <v>16</v>
      </c>
      <c r="AS42666" s="94">
        <v>63</v>
      </c>
      <c r="AT42666" s="94">
        <v>-113</v>
      </c>
    </row>
    <row r="42667" spans="1:46">
      <c r="A42667" s="85" t="s">
        <v>83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350</v>
      </c>
      <c r="I42667" s="94">
        <v>342</v>
      </c>
      <c r="J42667" s="94">
        <v>293</v>
      </c>
      <c r="K42667" s="94">
        <v>-50</v>
      </c>
      <c r="O42667" s="94">
        <v>342</v>
      </c>
      <c r="P42667" s="94">
        <v>293</v>
      </c>
      <c r="Q42667" s="94">
        <v>-50</v>
      </c>
      <c r="S42667" s="94">
        <v>282</v>
      </c>
      <c r="W42667" s="94">
        <v>11</v>
      </c>
      <c r="AK42667" s="94">
        <v>282</v>
      </c>
      <c r="AO42667" s="94">
        <v>11</v>
      </c>
      <c r="AS42667" s="94">
        <v>73</v>
      </c>
      <c r="AT42667" s="94">
        <v>-123</v>
      </c>
    </row>
    <row r="42668" spans="1:46">
      <c r="A42668" s="85" t="s">
        <v>83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347</v>
      </c>
      <c r="I42668" s="94">
        <v>341</v>
      </c>
      <c r="J42668" s="94">
        <v>288</v>
      </c>
      <c r="K42668" s="94">
        <v>-53</v>
      </c>
      <c r="O42668" s="94">
        <v>341</v>
      </c>
      <c r="P42668" s="94">
        <v>288</v>
      </c>
      <c r="Q42668" s="94">
        <v>-53</v>
      </c>
      <c r="S42668" s="94">
        <v>283</v>
      </c>
      <c r="W42668" s="94">
        <v>5</v>
      </c>
      <c r="AK42668" s="94">
        <v>283</v>
      </c>
      <c r="AO42668" s="94">
        <v>5</v>
      </c>
      <c r="AS42668" s="94">
        <v>72</v>
      </c>
      <c r="AT42668" s="94">
        <v>-124</v>
      </c>
    </row>
    <row r="42669" spans="1:46">
      <c r="A42669" s="85" t="s">
        <v>83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331</v>
      </c>
      <c r="I42669" s="94">
        <v>325</v>
      </c>
      <c r="J42669" s="94">
        <v>270</v>
      </c>
      <c r="K42669" s="94">
        <v>-55</v>
      </c>
      <c r="O42669" s="94">
        <v>325</v>
      </c>
      <c r="P42669" s="94">
        <v>270</v>
      </c>
      <c r="Q42669" s="94">
        <v>-55</v>
      </c>
      <c r="S42669" s="94">
        <v>269</v>
      </c>
      <c r="W42669" s="94">
        <v>1</v>
      </c>
      <c r="AK42669" s="94">
        <v>269</v>
      </c>
      <c r="AO42669" s="94">
        <v>1</v>
      </c>
      <c r="AS42669" s="94">
        <v>63</v>
      </c>
      <c r="AT42669" s="94">
        <v>-118</v>
      </c>
    </row>
    <row r="42670" spans="1:46">
      <c r="A42670" s="85" t="s">
        <v>83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318</v>
      </c>
      <c r="I42670" s="94">
        <v>310</v>
      </c>
      <c r="J42670" s="94">
        <v>255</v>
      </c>
      <c r="K42670" s="94">
        <v>-55</v>
      </c>
      <c r="O42670" s="94">
        <v>310</v>
      </c>
      <c r="P42670" s="94">
        <v>255</v>
      </c>
      <c r="Q42670" s="94">
        <v>-55</v>
      </c>
      <c r="S42670" s="94">
        <v>255</v>
      </c>
      <c r="W42670" s="94">
        <v>0</v>
      </c>
      <c r="AK42670" s="94">
        <v>255</v>
      </c>
      <c r="AO42670" s="94">
        <v>0</v>
      </c>
      <c r="AS42670" s="94">
        <v>53</v>
      </c>
      <c r="AT42670" s="94">
        <v>-108</v>
      </c>
    </row>
    <row r="42671" spans="1:46">
      <c r="A42671" s="85" t="s">
        <v>83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303</v>
      </c>
      <c r="I42671" s="94">
        <v>294</v>
      </c>
      <c r="J42671" s="94">
        <v>240</v>
      </c>
      <c r="K42671" s="94">
        <v>-54</v>
      </c>
      <c r="O42671" s="94">
        <v>294</v>
      </c>
      <c r="P42671" s="94">
        <v>240</v>
      </c>
      <c r="Q42671" s="94">
        <v>-54</v>
      </c>
      <c r="S42671" s="94">
        <v>240</v>
      </c>
      <c r="W42671" s="94">
        <v>0</v>
      </c>
      <c r="AK42671" s="94">
        <v>240</v>
      </c>
      <c r="AO42671" s="94">
        <v>0</v>
      </c>
      <c r="AS42671" s="94">
        <v>47</v>
      </c>
      <c r="AT42671" s="94">
        <v>-101</v>
      </c>
    </row>
    <row r="42672" spans="1:46">
      <c r="A42672" s="85" t="s">
        <v>83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273</v>
      </c>
      <c r="I42672" s="94">
        <v>265</v>
      </c>
      <c r="J42672" s="94">
        <v>212</v>
      </c>
      <c r="K42672" s="94">
        <v>-54</v>
      </c>
      <c r="O42672" s="94">
        <v>265</v>
      </c>
      <c r="P42672" s="94">
        <v>212</v>
      </c>
      <c r="Q42672" s="94">
        <v>-54</v>
      </c>
      <c r="S42672" s="94">
        <v>212</v>
      </c>
      <c r="W42672" s="94">
        <v>0</v>
      </c>
      <c r="AK42672" s="94">
        <v>212</v>
      </c>
      <c r="AO42672" s="94">
        <v>0</v>
      </c>
      <c r="AS42672" s="94">
        <v>33</v>
      </c>
      <c r="AT42672" s="94">
        <v>-87</v>
      </c>
    </row>
    <row r="42673" spans="1:46">
      <c r="A42673" s="85" t="s">
        <v>83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245</v>
      </c>
      <c r="I42673" s="94">
        <v>238</v>
      </c>
      <c r="J42673" s="94">
        <v>237</v>
      </c>
      <c r="K42673" s="94">
        <v>-1</v>
      </c>
      <c r="O42673" s="94">
        <v>238</v>
      </c>
      <c r="P42673" s="94">
        <v>237</v>
      </c>
      <c r="Q42673" s="94">
        <v>-1</v>
      </c>
      <c r="S42673" s="94">
        <v>237</v>
      </c>
      <c r="W42673" s="94">
        <v>0</v>
      </c>
      <c r="AK42673" s="94">
        <v>237</v>
      </c>
      <c r="AO42673" s="94">
        <v>0</v>
      </c>
      <c r="AS42673" s="94">
        <v>54</v>
      </c>
      <c r="AT42673" s="94">
        <v>-55</v>
      </c>
    </row>
    <row r="42674" spans="1:46">
      <c r="A42674" s="85" t="s">
        <v>83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214</v>
      </c>
      <c r="I42674" s="94">
        <v>215</v>
      </c>
      <c r="J42674" s="94">
        <v>216</v>
      </c>
      <c r="K42674" s="94">
        <v>1</v>
      </c>
      <c r="O42674" s="94">
        <v>215</v>
      </c>
      <c r="P42674" s="94">
        <v>216</v>
      </c>
      <c r="Q42674" s="94">
        <v>1</v>
      </c>
      <c r="S42674" s="94">
        <v>216</v>
      </c>
      <c r="W42674" s="94">
        <v>0</v>
      </c>
      <c r="AK42674" s="94">
        <v>216</v>
      </c>
      <c r="AO42674" s="94">
        <v>0</v>
      </c>
      <c r="AS42674" s="94">
        <v>46</v>
      </c>
      <c r="AT42674" s="94">
        <v>-45</v>
      </c>
    </row>
    <row r="42675" spans="1:46">
      <c r="A42675" s="85" t="s">
        <v>83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198</v>
      </c>
      <c r="I42675" s="94">
        <v>200</v>
      </c>
      <c r="J42675" s="94">
        <v>201</v>
      </c>
      <c r="K42675" s="94">
        <v>1</v>
      </c>
      <c r="O42675" s="94">
        <v>200</v>
      </c>
      <c r="P42675" s="94">
        <v>201</v>
      </c>
      <c r="Q42675" s="94">
        <v>1</v>
      </c>
      <c r="S42675" s="94">
        <v>201</v>
      </c>
      <c r="W42675" s="94">
        <v>0</v>
      </c>
      <c r="AK42675" s="94">
        <v>201</v>
      </c>
      <c r="AO42675" s="94">
        <v>0</v>
      </c>
      <c r="AS42675" s="94">
        <v>43</v>
      </c>
      <c r="AT42675" s="94">
        <v>-42</v>
      </c>
    </row>
    <row r="42676" spans="1:46">
      <c r="A42676" s="85" t="s">
        <v>83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187</v>
      </c>
      <c r="I42676" s="94">
        <v>190</v>
      </c>
      <c r="J42676" s="94">
        <v>191</v>
      </c>
      <c r="K42676" s="94">
        <v>1</v>
      </c>
      <c r="O42676" s="94">
        <v>190</v>
      </c>
      <c r="P42676" s="94">
        <v>191</v>
      </c>
      <c r="Q42676" s="94">
        <v>1</v>
      </c>
      <c r="S42676" s="94">
        <v>191</v>
      </c>
      <c r="W42676" s="94">
        <v>0</v>
      </c>
      <c r="AK42676" s="94">
        <v>191</v>
      </c>
      <c r="AO42676" s="94">
        <v>0</v>
      </c>
      <c r="AS42676" s="94">
        <v>43</v>
      </c>
      <c r="AT42676" s="94">
        <v>-42</v>
      </c>
    </row>
    <row r="42677" spans="1:46">
      <c r="A42677" s="85" t="s">
        <v>83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181</v>
      </c>
      <c r="I42677" s="94">
        <v>183</v>
      </c>
      <c r="J42677" s="94">
        <v>184</v>
      </c>
      <c r="K42677" s="94">
        <v>1</v>
      </c>
      <c r="O42677" s="94">
        <v>183</v>
      </c>
      <c r="P42677" s="94">
        <v>184</v>
      </c>
      <c r="Q42677" s="94">
        <v>1</v>
      </c>
      <c r="S42677" s="94">
        <v>184</v>
      </c>
      <c r="W42677" s="94">
        <v>0</v>
      </c>
      <c r="AK42677" s="94">
        <v>184</v>
      </c>
      <c r="AO42677" s="94">
        <v>0</v>
      </c>
      <c r="AS42677" s="94">
        <v>42</v>
      </c>
      <c r="AT42677" s="94">
        <v>-41</v>
      </c>
    </row>
    <row r="42678" spans="1:46">
      <c r="A42678" s="85" t="s">
        <v>83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179</v>
      </c>
      <c r="I42678" s="94">
        <v>182</v>
      </c>
      <c r="J42678" s="94">
        <v>183</v>
      </c>
      <c r="K42678" s="94">
        <v>0</v>
      </c>
      <c r="O42678" s="94">
        <v>182</v>
      </c>
      <c r="P42678" s="94">
        <v>183</v>
      </c>
      <c r="Q42678" s="94">
        <v>0</v>
      </c>
      <c r="S42678" s="94">
        <v>183</v>
      </c>
      <c r="W42678" s="94">
        <v>0</v>
      </c>
      <c r="AK42678" s="94">
        <v>183</v>
      </c>
      <c r="AO42678" s="94">
        <v>0</v>
      </c>
      <c r="AS42678" s="94">
        <v>44</v>
      </c>
      <c r="AT42678" s="94">
        <v>-44</v>
      </c>
    </row>
    <row r="42679" spans="1:46">
      <c r="A42679" s="85" t="s">
        <v>83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185</v>
      </c>
      <c r="I42679" s="94">
        <v>189</v>
      </c>
      <c r="J42679" s="94">
        <v>188</v>
      </c>
      <c r="K42679" s="94">
        <v>-1</v>
      </c>
      <c r="O42679" s="94">
        <v>189</v>
      </c>
      <c r="P42679" s="94">
        <v>188</v>
      </c>
      <c r="Q42679" s="94">
        <v>-1</v>
      </c>
      <c r="S42679" s="94">
        <v>188</v>
      </c>
      <c r="W42679" s="94">
        <v>0</v>
      </c>
      <c r="AK42679" s="94">
        <v>188</v>
      </c>
      <c r="AO42679" s="94">
        <v>0</v>
      </c>
      <c r="AS42679" s="94">
        <v>48</v>
      </c>
      <c r="AT42679" s="94">
        <v>-49</v>
      </c>
    </row>
    <row r="42680" spans="1:46">
      <c r="A42680" s="85" t="s">
        <v>83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199</v>
      </c>
      <c r="I42680" s="94">
        <v>201</v>
      </c>
      <c r="J42680" s="94">
        <v>200</v>
      </c>
      <c r="K42680" s="94">
        <v>-1</v>
      </c>
      <c r="O42680" s="94">
        <v>201</v>
      </c>
      <c r="P42680" s="94">
        <v>200</v>
      </c>
      <c r="Q42680" s="94">
        <v>-1</v>
      </c>
      <c r="S42680" s="94">
        <v>200</v>
      </c>
      <c r="W42680" s="94">
        <v>0</v>
      </c>
      <c r="AK42680" s="94">
        <v>200</v>
      </c>
      <c r="AO42680" s="94">
        <v>0</v>
      </c>
      <c r="AS42680" s="94">
        <v>51</v>
      </c>
      <c r="AT42680" s="94">
        <v>-52</v>
      </c>
    </row>
    <row r="42681" spans="1:46">
      <c r="A42681" s="85" t="s">
        <v>83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211</v>
      </c>
      <c r="I42681" s="94">
        <v>213</v>
      </c>
      <c r="J42681" s="94">
        <v>189</v>
      </c>
      <c r="K42681" s="94">
        <v>-25</v>
      </c>
      <c r="O42681" s="94">
        <v>213</v>
      </c>
      <c r="P42681" s="94">
        <v>189</v>
      </c>
      <c r="Q42681" s="94">
        <v>-25</v>
      </c>
      <c r="S42681" s="94">
        <v>188</v>
      </c>
      <c r="W42681" s="94">
        <v>1</v>
      </c>
      <c r="AK42681" s="94">
        <v>188</v>
      </c>
      <c r="AO42681" s="94">
        <v>1</v>
      </c>
      <c r="AS42681" s="94">
        <v>41</v>
      </c>
      <c r="AT42681" s="94">
        <v>-65</v>
      </c>
    </row>
    <row r="42682" spans="1:46">
      <c r="A42682" s="85" t="s">
        <v>83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226</v>
      </c>
      <c r="I42682" s="94">
        <v>231</v>
      </c>
      <c r="J42682" s="94">
        <v>207</v>
      </c>
      <c r="K42682" s="94">
        <v>-25</v>
      </c>
      <c r="O42682" s="94">
        <v>231</v>
      </c>
      <c r="P42682" s="94">
        <v>207</v>
      </c>
      <c r="Q42682" s="94">
        <v>-25</v>
      </c>
      <c r="S42682" s="94">
        <v>201</v>
      </c>
      <c r="W42682" s="94">
        <v>5</v>
      </c>
      <c r="AK42682" s="94">
        <v>201</v>
      </c>
      <c r="AO42682" s="94">
        <v>5</v>
      </c>
      <c r="AS42682" s="94">
        <v>43</v>
      </c>
      <c r="AT42682" s="94">
        <v>-68</v>
      </c>
    </row>
    <row r="42683" spans="1:46">
      <c r="A42683" s="85" t="s">
        <v>83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242</v>
      </c>
      <c r="I42683" s="94">
        <v>249</v>
      </c>
      <c r="J42683" s="94">
        <v>224</v>
      </c>
      <c r="K42683" s="94">
        <v>-25</v>
      </c>
      <c r="O42683" s="94">
        <v>249</v>
      </c>
      <c r="P42683" s="94">
        <v>224</v>
      </c>
      <c r="Q42683" s="94">
        <v>-25</v>
      </c>
      <c r="S42683" s="94">
        <v>213</v>
      </c>
      <c r="W42683" s="94">
        <v>11</v>
      </c>
      <c r="AK42683" s="94">
        <v>213</v>
      </c>
      <c r="AO42683" s="94">
        <v>11</v>
      </c>
      <c r="AS42683" s="94">
        <v>55</v>
      </c>
      <c r="AT42683" s="94">
        <v>-80</v>
      </c>
    </row>
    <row r="42684" spans="1:46">
      <c r="A42684" s="85" t="s">
        <v>83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260</v>
      </c>
      <c r="I42684" s="94">
        <v>270</v>
      </c>
      <c r="J42684" s="94">
        <v>247</v>
      </c>
      <c r="K42684" s="94">
        <v>-24</v>
      </c>
      <c r="O42684" s="94">
        <v>270</v>
      </c>
      <c r="P42684" s="94">
        <v>247</v>
      </c>
      <c r="Q42684" s="94">
        <v>-24</v>
      </c>
      <c r="S42684" s="94">
        <v>231</v>
      </c>
      <c r="W42684" s="94">
        <v>16</v>
      </c>
      <c r="AK42684" s="94">
        <v>231</v>
      </c>
      <c r="AO42684" s="94">
        <v>16</v>
      </c>
      <c r="AS42684" s="94">
        <v>66</v>
      </c>
      <c r="AT42684" s="94">
        <v>-90</v>
      </c>
    </row>
    <row r="42685" spans="1:46">
      <c r="A42685" s="85" t="s">
        <v>83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280</v>
      </c>
      <c r="I42685" s="94">
        <v>292</v>
      </c>
      <c r="J42685" s="94">
        <v>267</v>
      </c>
      <c r="K42685" s="94">
        <v>-25</v>
      </c>
      <c r="O42685" s="94">
        <v>292</v>
      </c>
      <c r="P42685" s="94">
        <v>267</v>
      </c>
      <c r="Q42685" s="94">
        <v>-25</v>
      </c>
      <c r="S42685" s="94">
        <v>249</v>
      </c>
      <c r="W42685" s="94">
        <v>19</v>
      </c>
      <c r="AK42685" s="94">
        <v>249</v>
      </c>
      <c r="AO42685" s="94">
        <v>19</v>
      </c>
      <c r="AS42685" s="94">
        <v>73</v>
      </c>
      <c r="AT42685" s="94">
        <v>-98</v>
      </c>
    </row>
    <row r="42686" spans="1:46">
      <c r="A42686" s="85" t="s">
        <v>83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302</v>
      </c>
      <c r="I42686" s="94">
        <v>316</v>
      </c>
      <c r="J42686" s="94">
        <v>266</v>
      </c>
      <c r="K42686" s="94">
        <v>-51</v>
      </c>
      <c r="O42686" s="94">
        <v>316</v>
      </c>
      <c r="P42686" s="94">
        <v>266</v>
      </c>
      <c r="Q42686" s="94">
        <v>-51</v>
      </c>
      <c r="S42686" s="94">
        <v>247</v>
      </c>
      <c r="W42686" s="94">
        <v>19</v>
      </c>
      <c r="AK42686" s="94">
        <v>247</v>
      </c>
      <c r="AO42686" s="94">
        <v>19</v>
      </c>
      <c r="AS42686" s="94">
        <v>70</v>
      </c>
      <c r="AT42686" s="94">
        <v>-120</v>
      </c>
    </row>
    <row r="42687" spans="1:46">
      <c r="A42687" s="85" t="s">
        <v>83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324</v>
      </c>
      <c r="I42687" s="94">
        <v>339</v>
      </c>
      <c r="J42687" s="94">
        <v>289</v>
      </c>
      <c r="K42687" s="94">
        <v>-50</v>
      </c>
      <c r="O42687" s="94">
        <v>339</v>
      </c>
      <c r="P42687" s="94">
        <v>289</v>
      </c>
      <c r="Q42687" s="94">
        <v>-50</v>
      </c>
      <c r="S42687" s="94">
        <v>270</v>
      </c>
      <c r="W42687" s="94">
        <v>19</v>
      </c>
      <c r="AK42687" s="94">
        <v>270</v>
      </c>
      <c r="AO42687" s="94">
        <v>19</v>
      </c>
      <c r="AS42687" s="94">
        <v>82</v>
      </c>
      <c r="AT42687" s="94">
        <v>-132</v>
      </c>
    </row>
    <row r="42688" spans="1:46">
      <c r="A42688" s="85" t="s">
        <v>83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342</v>
      </c>
      <c r="I42688" s="94">
        <v>363</v>
      </c>
      <c r="J42688" s="94">
        <v>312</v>
      </c>
      <c r="K42688" s="94">
        <v>-50</v>
      </c>
      <c r="O42688" s="94">
        <v>363</v>
      </c>
      <c r="P42688" s="94">
        <v>312</v>
      </c>
      <c r="Q42688" s="94">
        <v>-50</v>
      </c>
      <c r="S42688" s="94">
        <v>293</v>
      </c>
      <c r="W42688" s="94">
        <v>19</v>
      </c>
      <c r="AK42688" s="94">
        <v>293</v>
      </c>
      <c r="AO42688" s="94">
        <v>19</v>
      </c>
      <c r="AS42688" s="94">
        <v>86</v>
      </c>
      <c r="AT42688" s="94">
        <v>-137</v>
      </c>
    </row>
    <row r="42689" spans="1:46">
      <c r="A42689" s="85" t="s">
        <v>83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358</v>
      </c>
      <c r="I42689" s="94">
        <v>381</v>
      </c>
      <c r="J42689" s="94">
        <v>331</v>
      </c>
      <c r="K42689" s="94">
        <v>-50</v>
      </c>
      <c r="O42689" s="94">
        <v>381</v>
      </c>
      <c r="P42689" s="94">
        <v>331</v>
      </c>
      <c r="Q42689" s="94">
        <v>-50</v>
      </c>
      <c r="S42689" s="94">
        <v>312</v>
      </c>
      <c r="W42689" s="94">
        <v>18</v>
      </c>
      <c r="AK42689" s="94">
        <v>312</v>
      </c>
      <c r="AO42689" s="94">
        <v>18</v>
      </c>
      <c r="AS42689" s="94">
        <v>93</v>
      </c>
      <c r="AT42689" s="94">
        <v>-144</v>
      </c>
    </row>
    <row r="42690" spans="1:46">
      <c r="A42690" s="85" t="s">
        <v>83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373</v>
      </c>
      <c r="I42690" s="94">
        <v>395</v>
      </c>
      <c r="J42690" s="94">
        <v>349</v>
      </c>
      <c r="K42690" s="94">
        <v>-46</v>
      </c>
      <c r="O42690" s="94">
        <v>395</v>
      </c>
      <c r="P42690" s="94">
        <v>349</v>
      </c>
      <c r="Q42690" s="94">
        <v>-46</v>
      </c>
      <c r="S42690" s="94">
        <v>338</v>
      </c>
      <c r="W42690" s="94">
        <v>12</v>
      </c>
      <c r="AK42690" s="94">
        <v>338</v>
      </c>
      <c r="AO42690" s="94">
        <v>12</v>
      </c>
      <c r="AS42690" s="94">
        <v>100</v>
      </c>
      <c r="AT42690" s="94">
        <v>-145</v>
      </c>
    </row>
    <row r="42691" spans="1:46">
      <c r="A42691" s="85" t="s">
        <v>83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381</v>
      </c>
      <c r="I42691" s="94">
        <v>402</v>
      </c>
      <c r="J42691" s="94">
        <v>353</v>
      </c>
      <c r="K42691" s="94">
        <v>-49</v>
      </c>
      <c r="O42691" s="94">
        <v>402</v>
      </c>
      <c r="P42691" s="94">
        <v>353</v>
      </c>
      <c r="Q42691" s="94">
        <v>-49</v>
      </c>
      <c r="S42691" s="94">
        <v>342</v>
      </c>
      <c r="W42691" s="94">
        <v>11</v>
      </c>
      <c r="AK42691" s="94">
        <v>342</v>
      </c>
      <c r="AO42691" s="94">
        <v>11</v>
      </c>
      <c r="AS42691" s="94">
        <v>100</v>
      </c>
      <c r="AT42691" s="94">
        <v>-149</v>
      </c>
    </row>
    <row r="42692" spans="1:46">
      <c r="A42692" s="85" t="s">
        <v>83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377</v>
      </c>
      <c r="I42692" s="94">
        <v>396</v>
      </c>
      <c r="J42692" s="94">
        <v>346</v>
      </c>
      <c r="K42692" s="94">
        <v>-50</v>
      </c>
      <c r="O42692" s="94">
        <v>396</v>
      </c>
      <c r="P42692" s="94">
        <v>346</v>
      </c>
      <c r="Q42692" s="94">
        <v>-50</v>
      </c>
      <c r="S42692" s="94">
        <v>340</v>
      </c>
      <c r="W42692" s="94">
        <v>6</v>
      </c>
      <c r="AK42692" s="94">
        <v>340</v>
      </c>
      <c r="AO42692" s="94">
        <v>6</v>
      </c>
      <c r="AS42692" s="94">
        <v>102</v>
      </c>
      <c r="AT42692" s="94">
        <v>-152</v>
      </c>
    </row>
    <row r="42693" spans="1:46">
      <c r="A42693" s="85" t="s">
        <v>83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357</v>
      </c>
      <c r="I42693" s="94">
        <v>375</v>
      </c>
      <c r="J42693" s="94">
        <v>322</v>
      </c>
      <c r="K42693" s="94">
        <v>-53</v>
      </c>
      <c r="O42693" s="94">
        <v>375</v>
      </c>
      <c r="P42693" s="94">
        <v>322</v>
      </c>
      <c r="Q42693" s="94">
        <v>-53</v>
      </c>
      <c r="S42693" s="94">
        <v>321</v>
      </c>
      <c r="W42693" s="94">
        <v>1</v>
      </c>
      <c r="AK42693" s="94">
        <v>321</v>
      </c>
      <c r="AO42693" s="94">
        <v>1</v>
      </c>
      <c r="AS42693" s="94">
        <v>92</v>
      </c>
      <c r="AT42693" s="94">
        <v>-145</v>
      </c>
    </row>
    <row r="42694" spans="1:46">
      <c r="A42694" s="85" t="s">
        <v>83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341</v>
      </c>
      <c r="I42694" s="94">
        <v>358</v>
      </c>
      <c r="J42694" s="94">
        <v>303</v>
      </c>
      <c r="K42694" s="94">
        <v>-55</v>
      </c>
      <c r="O42694" s="94">
        <v>358</v>
      </c>
      <c r="P42694" s="94">
        <v>303</v>
      </c>
      <c r="Q42694" s="94">
        <v>-55</v>
      </c>
      <c r="S42694" s="94">
        <v>303</v>
      </c>
      <c r="W42694" s="94">
        <v>0</v>
      </c>
      <c r="AK42694" s="94">
        <v>303</v>
      </c>
      <c r="AO42694" s="94">
        <v>0</v>
      </c>
      <c r="AS42694" s="94">
        <v>84</v>
      </c>
      <c r="AT42694" s="94">
        <v>-139</v>
      </c>
    </row>
    <row r="42695" spans="1:46">
      <c r="A42695" s="85" t="s">
        <v>83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324</v>
      </c>
      <c r="I42695" s="94">
        <v>339</v>
      </c>
      <c r="J42695" s="94">
        <v>287</v>
      </c>
      <c r="K42695" s="94">
        <v>-52</v>
      </c>
      <c r="O42695" s="94">
        <v>339</v>
      </c>
      <c r="P42695" s="94">
        <v>287</v>
      </c>
      <c r="Q42695" s="94">
        <v>-52</v>
      </c>
      <c r="S42695" s="94">
        <v>287</v>
      </c>
      <c r="W42695" s="94">
        <v>0</v>
      </c>
      <c r="AK42695" s="94">
        <v>287</v>
      </c>
      <c r="AO42695" s="94">
        <v>0</v>
      </c>
      <c r="AS42695" s="94">
        <v>73</v>
      </c>
      <c r="AT42695" s="94">
        <v>-125</v>
      </c>
    </row>
    <row r="42696" spans="1:46">
      <c r="A42696" s="85" t="s">
        <v>83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294</v>
      </c>
      <c r="I42696" s="94">
        <v>310</v>
      </c>
      <c r="J42696" s="94">
        <v>260</v>
      </c>
      <c r="K42696" s="94">
        <v>-50</v>
      </c>
      <c r="O42696" s="94">
        <v>310</v>
      </c>
      <c r="P42696" s="94">
        <v>260</v>
      </c>
      <c r="Q42696" s="94">
        <v>-50</v>
      </c>
      <c r="S42696" s="94">
        <v>260</v>
      </c>
      <c r="W42696" s="94">
        <v>0</v>
      </c>
      <c r="AK42696" s="94">
        <v>260</v>
      </c>
      <c r="AO42696" s="94">
        <v>0</v>
      </c>
      <c r="AS42696" s="94">
        <v>57</v>
      </c>
      <c r="AT42696" s="94">
        <v>-107</v>
      </c>
    </row>
    <row r="42697" spans="1:46">
      <c r="A42697" s="85" t="s">
        <v>83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265</v>
      </c>
      <c r="I42697" s="94">
        <v>280</v>
      </c>
      <c r="J42697" s="94">
        <v>279</v>
      </c>
      <c r="K42697" s="94">
        <v>-1</v>
      </c>
      <c r="O42697" s="94">
        <v>280</v>
      </c>
      <c r="P42697" s="94">
        <v>279</v>
      </c>
      <c r="Q42697" s="94">
        <v>-1</v>
      </c>
      <c r="S42697" s="94">
        <v>279</v>
      </c>
      <c r="W42697" s="94">
        <v>0</v>
      </c>
      <c r="AK42697" s="94">
        <v>279</v>
      </c>
      <c r="AO42697" s="94">
        <v>0</v>
      </c>
      <c r="AS42697" s="94">
        <v>70</v>
      </c>
      <c r="AT42697" s="94">
        <v>-72</v>
      </c>
    </row>
    <row r="42698" spans="1:46">
      <c r="A42698" s="85" t="s">
        <v>83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249</v>
      </c>
      <c r="I42698" s="94">
        <v>252</v>
      </c>
      <c r="J42698" s="94">
        <v>252</v>
      </c>
      <c r="K42698" s="94">
        <v>1</v>
      </c>
      <c r="O42698" s="94">
        <v>252</v>
      </c>
      <c r="P42698" s="94">
        <v>252</v>
      </c>
      <c r="Q42698" s="94">
        <v>1</v>
      </c>
      <c r="S42698" s="94">
        <v>253</v>
      </c>
      <c r="W42698" s="94">
        <v>0</v>
      </c>
      <c r="AK42698" s="94">
        <v>253</v>
      </c>
      <c r="AO42698" s="94">
        <v>0</v>
      </c>
      <c r="AS42698" s="94">
        <v>58</v>
      </c>
      <c r="AT42698" s="94">
        <v>-57</v>
      </c>
    </row>
    <row r="42699" spans="1:46">
      <c r="A42699" s="85" t="s">
        <v>83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228</v>
      </c>
      <c r="I42699" s="94">
        <v>231</v>
      </c>
      <c r="J42699" s="94">
        <v>232</v>
      </c>
      <c r="K42699" s="94">
        <v>0</v>
      </c>
      <c r="O42699" s="94">
        <v>231</v>
      </c>
      <c r="P42699" s="94">
        <v>232</v>
      </c>
      <c r="Q42699" s="94">
        <v>0</v>
      </c>
      <c r="S42699" s="94">
        <v>232</v>
      </c>
      <c r="W42699" s="94">
        <v>0</v>
      </c>
      <c r="AK42699" s="94">
        <v>232</v>
      </c>
      <c r="AO42699" s="94">
        <v>0</v>
      </c>
      <c r="AS42699" s="94">
        <v>53</v>
      </c>
      <c r="AT42699" s="94">
        <v>-53</v>
      </c>
    </row>
    <row r="42700" spans="1:46">
      <c r="A42700" s="85" t="s">
        <v>83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213</v>
      </c>
      <c r="I42700" s="94">
        <v>216</v>
      </c>
      <c r="J42700" s="94">
        <v>216</v>
      </c>
      <c r="K42700" s="94">
        <v>0</v>
      </c>
      <c r="O42700" s="94">
        <v>216</v>
      </c>
      <c r="P42700" s="94">
        <v>216</v>
      </c>
      <c r="Q42700" s="94">
        <v>0</v>
      </c>
      <c r="S42700" s="94">
        <v>216</v>
      </c>
      <c r="W42700" s="94">
        <v>0</v>
      </c>
      <c r="AK42700" s="94">
        <v>216</v>
      </c>
      <c r="AO42700" s="94">
        <v>0</v>
      </c>
      <c r="AS42700" s="94">
        <v>50</v>
      </c>
      <c r="AT42700" s="94">
        <v>-50</v>
      </c>
    </row>
    <row r="42701" spans="1:46">
      <c r="A42701" s="85" t="s">
        <v>83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204</v>
      </c>
      <c r="I42701" s="94">
        <v>206</v>
      </c>
      <c r="J42701" s="94">
        <v>207</v>
      </c>
      <c r="K42701" s="94">
        <v>1</v>
      </c>
      <c r="O42701" s="94">
        <v>206</v>
      </c>
      <c r="P42701" s="94">
        <v>207</v>
      </c>
      <c r="Q42701" s="94">
        <v>1</v>
      </c>
      <c r="S42701" s="94">
        <v>207</v>
      </c>
      <c r="W42701" s="94">
        <v>0</v>
      </c>
      <c r="AK42701" s="94">
        <v>207</v>
      </c>
      <c r="AO42701" s="94">
        <v>0</v>
      </c>
      <c r="AS42701" s="94">
        <v>50</v>
      </c>
      <c r="AT42701" s="94">
        <v>-49</v>
      </c>
    </row>
    <row r="42702" spans="1:46">
      <c r="A42702" s="85" t="s">
        <v>83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201</v>
      </c>
      <c r="I42702" s="94">
        <v>203</v>
      </c>
      <c r="J42702" s="94">
        <v>203</v>
      </c>
      <c r="K42702" s="94">
        <v>-1</v>
      </c>
      <c r="O42702" s="94">
        <v>203</v>
      </c>
      <c r="P42702" s="94">
        <v>203</v>
      </c>
      <c r="Q42702" s="94">
        <v>-1</v>
      </c>
      <c r="S42702" s="94">
        <v>203</v>
      </c>
      <c r="W42702" s="94">
        <v>0</v>
      </c>
      <c r="AK42702" s="94">
        <v>203</v>
      </c>
      <c r="AO42702" s="94">
        <v>0</v>
      </c>
      <c r="AS42702" s="94">
        <v>48</v>
      </c>
      <c r="AT42702" s="94">
        <v>-49</v>
      </c>
    </row>
    <row r="42703" spans="1:46">
      <c r="A42703" s="85" t="s">
        <v>83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205</v>
      </c>
      <c r="I42703" s="94">
        <v>206</v>
      </c>
      <c r="J42703" s="94">
        <v>206</v>
      </c>
      <c r="K42703" s="94">
        <v>-1</v>
      </c>
      <c r="O42703" s="94">
        <v>206</v>
      </c>
      <c r="P42703" s="94">
        <v>206</v>
      </c>
      <c r="Q42703" s="94">
        <v>-1</v>
      </c>
      <c r="S42703" s="94">
        <v>206</v>
      </c>
      <c r="W42703" s="94">
        <v>0</v>
      </c>
      <c r="AK42703" s="94">
        <v>206</v>
      </c>
      <c r="AO42703" s="94">
        <v>0</v>
      </c>
      <c r="AS42703" s="94">
        <v>50</v>
      </c>
      <c r="AT42703" s="94">
        <v>-51</v>
      </c>
    </row>
    <row r="42704" spans="1:46">
      <c r="A42704" s="85" t="s">
        <v>83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218</v>
      </c>
      <c r="I42704" s="94">
        <v>218</v>
      </c>
      <c r="J42704" s="94">
        <v>218</v>
      </c>
      <c r="K42704" s="94">
        <v>-1</v>
      </c>
      <c r="O42704" s="94">
        <v>218</v>
      </c>
      <c r="P42704" s="94">
        <v>218</v>
      </c>
      <c r="Q42704" s="94">
        <v>-1</v>
      </c>
      <c r="S42704" s="94">
        <v>218</v>
      </c>
      <c r="W42704" s="94">
        <v>0</v>
      </c>
      <c r="AK42704" s="94">
        <v>218</v>
      </c>
      <c r="AO42704" s="94">
        <v>0</v>
      </c>
      <c r="AS42704" s="94">
        <v>55</v>
      </c>
      <c r="AT42704" s="94">
        <v>-55</v>
      </c>
    </row>
    <row r="42705" spans="1:46">
      <c r="A42705" s="85" t="s">
        <v>83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231</v>
      </c>
      <c r="I42705" s="94">
        <v>230</v>
      </c>
      <c r="J42705" s="94">
        <v>182</v>
      </c>
      <c r="K42705" s="94">
        <v>-48</v>
      </c>
      <c r="O42705" s="94">
        <v>230</v>
      </c>
      <c r="P42705" s="94">
        <v>182</v>
      </c>
      <c r="Q42705" s="94">
        <v>-48</v>
      </c>
      <c r="S42705" s="94">
        <v>182</v>
      </c>
      <c r="W42705" s="94">
        <v>1</v>
      </c>
      <c r="AK42705" s="94">
        <v>182</v>
      </c>
      <c r="AO42705" s="94">
        <v>1</v>
      </c>
      <c r="AS42705" s="94">
        <v>32</v>
      </c>
      <c r="AT42705" s="94">
        <v>-80</v>
      </c>
    </row>
    <row r="42706" spans="1:46">
      <c r="A42706" s="85" t="s">
        <v>83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247</v>
      </c>
      <c r="I42706" s="94">
        <v>250</v>
      </c>
      <c r="J42706" s="94">
        <v>200</v>
      </c>
      <c r="K42706" s="94">
        <v>-51</v>
      </c>
      <c r="O42706" s="94">
        <v>250</v>
      </c>
      <c r="P42706" s="94">
        <v>200</v>
      </c>
      <c r="Q42706" s="94">
        <v>-51</v>
      </c>
      <c r="S42706" s="94">
        <v>200</v>
      </c>
      <c r="W42706" s="94">
        <v>0</v>
      </c>
      <c r="AK42706" s="94">
        <v>200</v>
      </c>
      <c r="AO42706" s="94">
        <v>0</v>
      </c>
      <c r="AS42706" s="94">
        <v>36</v>
      </c>
      <c r="AT42706" s="94">
        <v>-87</v>
      </c>
    </row>
    <row r="42707" spans="1:46">
      <c r="A42707" s="85" t="s">
        <v>83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266</v>
      </c>
      <c r="I42707" s="94">
        <v>272</v>
      </c>
      <c r="J42707" s="94">
        <v>223</v>
      </c>
      <c r="K42707" s="94">
        <v>-50</v>
      </c>
      <c r="O42707" s="94">
        <v>272</v>
      </c>
      <c r="P42707" s="94">
        <v>223</v>
      </c>
      <c r="Q42707" s="94">
        <v>-50</v>
      </c>
      <c r="S42707" s="94">
        <v>221</v>
      </c>
      <c r="W42707" s="94">
        <v>2</v>
      </c>
      <c r="AK42707" s="94">
        <v>221</v>
      </c>
      <c r="AO42707" s="94">
        <v>2</v>
      </c>
      <c r="AS42707" s="94">
        <v>43</v>
      </c>
      <c r="AT42707" s="94">
        <v>-93</v>
      </c>
    </row>
    <row r="42708" spans="1:46">
      <c r="A42708" s="85" t="s">
        <v>83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287</v>
      </c>
      <c r="I42708" s="94">
        <v>295</v>
      </c>
      <c r="J42708" s="94">
        <v>245</v>
      </c>
      <c r="K42708" s="94">
        <v>-51</v>
      </c>
      <c r="O42708" s="94">
        <v>295</v>
      </c>
      <c r="P42708" s="94">
        <v>245</v>
      </c>
      <c r="Q42708" s="94">
        <v>-51</v>
      </c>
      <c r="S42708" s="94">
        <v>229</v>
      </c>
      <c r="W42708" s="94">
        <v>16</v>
      </c>
      <c r="AK42708" s="94">
        <v>229</v>
      </c>
      <c r="AO42708" s="94">
        <v>16</v>
      </c>
      <c r="AS42708" s="94">
        <v>48</v>
      </c>
      <c r="AT42708" s="94">
        <v>-99</v>
      </c>
    </row>
    <row r="42709" spans="1:46">
      <c r="A42709" s="85" t="s">
        <v>83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309</v>
      </c>
      <c r="I42709" s="94">
        <v>318</v>
      </c>
      <c r="J42709" s="94">
        <v>269</v>
      </c>
      <c r="K42709" s="94">
        <v>-49</v>
      </c>
      <c r="O42709" s="94">
        <v>318</v>
      </c>
      <c r="P42709" s="94">
        <v>269</v>
      </c>
      <c r="Q42709" s="94">
        <v>-49</v>
      </c>
      <c r="S42709" s="94">
        <v>253</v>
      </c>
      <c r="W42709" s="94">
        <v>16</v>
      </c>
      <c r="AK42709" s="94">
        <v>253</v>
      </c>
      <c r="AO42709" s="94">
        <v>16</v>
      </c>
      <c r="AS42709" s="94">
        <v>67</v>
      </c>
      <c r="AT42709" s="94">
        <v>-116</v>
      </c>
    </row>
    <row r="42710" spans="1:46">
      <c r="A42710" s="85" t="s">
        <v>83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333</v>
      </c>
      <c r="I42710" s="94">
        <v>340</v>
      </c>
      <c r="J42710" s="94">
        <v>290</v>
      </c>
      <c r="K42710" s="94">
        <v>-51</v>
      </c>
      <c r="O42710" s="94">
        <v>340</v>
      </c>
      <c r="P42710" s="94">
        <v>290</v>
      </c>
      <c r="Q42710" s="94">
        <v>-51</v>
      </c>
      <c r="S42710" s="94">
        <v>272</v>
      </c>
      <c r="W42710" s="94">
        <v>18</v>
      </c>
      <c r="AK42710" s="94">
        <v>272</v>
      </c>
      <c r="AO42710" s="94">
        <v>18</v>
      </c>
      <c r="AS42710" s="94">
        <v>77</v>
      </c>
      <c r="AT42710" s="94">
        <v>-128</v>
      </c>
    </row>
    <row r="42711" spans="1:46">
      <c r="A42711" s="85" t="s">
        <v>83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356</v>
      </c>
      <c r="I42711" s="94">
        <v>363</v>
      </c>
      <c r="J42711" s="94">
        <v>314</v>
      </c>
      <c r="K42711" s="94">
        <v>-49</v>
      </c>
      <c r="O42711" s="94">
        <v>363</v>
      </c>
      <c r="P42711" s="94">
        <v>314</v>
      </c>
      <c r="Q42711" s="94">
        <v>-49</v>
      </c>
      <c r="S42711" s="94">
        <v>297</v>
      </c>
      <c r="W42711" s="94">
        <v>17</v>
      </c>
      <c r="AK42711" s="94">
        <v>297</v>
      </c>
      <c r="AO42711" s="94">
        <v>17</v>
      </c>
      <c r="AS42711" s="94">
        <v>87</v>
      </c>
      <c r="AT42711" s="94">
        <v>-137</v>
      </c>
    </row>
    <row r="42712" spans="1:46">
      <c r="A42712" s="85" t="s">
        <v>83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376</v>
      </c>
      <c r="I42712" s="94">
        <v>383</v>
      </c>
      <c r="J42712" s="94">
        <v>333</v>
      </c>
      <c r="K42712" s="94">
        <v>-51</v>
      </c>
      <c r="O42712" s="94">
        <v>383</v>
      </c>
      <c r="P42712" s="94">
        <v>333</v>
      </c>
      <c r="Q42712" s="94">
        <v>-51</v>
      </c>
      <c r="S42712" s="94">
        <v>317</v>
      </c>
      <c r="W42712" s="94">
        <v>16</v>
      </c>
      <c r="AK42712" s="94">
        <v>317</v>
      </c>
      <c r="AO42712" s="94">
        <v>16</v>
      </c>
      <c r="AS42712" s="94">
        <v>93</v>
      </c>
      <c r="AT42712" s="94">
        <v>-144</v>
      </c>
    </row>
    <row r="42713" spans="1:46">
      <c r="A42713" s="85" t="s">
        <v>83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395</v>
      </c>
      <c r="I42713" s="94">
        <v>396</v>
      </c>
      <c r="J42713" s="94">
        <v>347</v>
      </c>
      <c r="K42713" s="94">
        <v>-49</v>
      </c>
      <c r="O42713" s="94">
        <v>396</v>
      </c>
      <c r="P42713" s="94">
        <v>347</v>
      </c>
      <c r="Q42713" s="94">
        <v>-49</v>
      </c>
      <c r="S42713" s="94">
        <v>331</v>
      </c>
      <c r="W42713" s="94">
        <v>16</v>
      </c>
      <c r="AK42713" s="94">
        <v>331</v>
      </c>
      <c r="AO42713" s="94">
        <v>16</v>
      </c>
      <c r="AS42713" s="94">
        <v>96</v>
      </c>
      <c r="AT42713" s="94">
        <v>-145</v>
      </c>
    </row>
    <row r="42714" spans="1:46">
      <c r="A42714" s="85" t="s">
        <v>83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411</v>
      </c>
      <c r="I42714" s="94">
        <v>404</v>
      </c>
      <c r="J42714" s="94">
        <v>354</v>
      </c>
      <c r="K42714" s="94">
        <v>-50</v>
      </c>
      <c r="O42714" s="94">
        <v>404</v>
      </c>
      <c r="P42714" s="94">
        <v>354</v>
      </c>
      <c r="Q42714" s="94">
        <v>-50</v>
      </c>
      <c r="S42714" s="94">
        <v>341</v>
      </c>
      <c r="W42714" s="94">
        <v>13</v>
      </c>
      <c r="AK42714" s="94">
        <v>341</v>
      </c>
      <c r="AO42714" s="94">
        <v>13</v>
      </c>
      <c r="AS42714" s="94">
        <v>101</v>
      </c>
      <c r="AT42714" s="94">
        <v>-151</v>
      </c>
    </row>
    <row r="42715" spans="1:46">
      <c r="A42715" s="85" t="s">
        <v>83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416</v>
      </c>
      <c r="I42715" s="94">
        <v>406</v>
      </c>
      <c r="J42715" s="94">
        <v>355</v>
      </c>
      <c r="K42715" s="94">
        <v>-51</v>
      </c>
      <c r="O42715" s="94">
        <v>406</v>
      </c>
      <c r="P42715" s="94">
        <v>355</v>
      </c>
      <c r="Q42715" s="94">
        <v>-51</v>
      </c>
      <c r="S42715" s="94">
        <v>345</v>
      </c>
      <c r="W42715" s="94">
        <v>10</v>
      </c>
      <c r="AK42715" s="94">
        <v>345</v>
      </c>
      <c r="AO42715" s="94">
        <v>10</v>
      </c>
      <c r="AS42715" s="94">
        <v>102</v>
      </c>
      <c r="AT42715" s="94">
        <v>-153</v>
      </c>
    </row>
    <row r="42716" spans="1:46">
      <c r="A42716" s="85" t="s">
        <v>83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405</v>
      </c>
      <c r="I42716" s="94">
        <v>398</v>
      </c>
      <c r="J42716" s="94">
        <v>349</v>
      </c>
      <c r="K42716" s="94">
        <v>-49</v>
      </c>
      <c r="O42716" s="94">
        <v>398</v>
      </c>
      <c r="P42716" s="94">
        <v>349</v>
      </c>
      <c r="Q42716" s="94">
        <v>-49</v>
      </c>
      <c r="S42716" s="94">
        <v>343</v>
      </c>
      <c r="W42716" s="94">
        <v>5</v>
      </c>
      <c r="AK42716" s="94">
        <v>343</v>
      </c>
      <c r="AO42716" s="94">
        <v>5</v>
      </c>
      <c r="AS42716" s="94">
        <v>103</v>
      </c>
      <c r="AT42716" s="94">
        <v>-152</v>
      </c>
    </row>
    <row r="42717" spans="1:46">
      <c r="A42717" s="85" t="s">
        <v>83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381</v>
      </c>
      <c r="I42717" s="94">
        <v>379</v>
      </c>
      <c r="J42717" s="94">
        <v>328</v>
      </c>
      <c r="K42717" s="94">
        <v>-50</v>
      </c>
      <c r="O42717" s="94">
        <v>379</v>
      </c>
      <c r="P42717" s="94">
        <v>328</v>
      </c>
      <c r="Q42717" s="94">
        <v>-50</v>
      </c>
      <c r="S42717" s="94">
        <v>327</v>
      </c>
      <c r="W42717" s="94">
        <v>1</v>
      </c>
      <c r="AK42717" s="94">
        <v>327</v>
      </c>
      <c r="AO42717" s="94">
        <v>1</v>
      </c>
      <c r="AS42717" s="94">
        <v>96</v>
      </c>
      <c r="AT42717" s="94">
        <v>-146</v>
      </c>
    </row>
    <row r="42718" spans="1:46">
      <c r="A42718" s="85" t="s">
        <v>83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361</v>
      </c>
      <c r="I42718" s="94">
        <v>361</v>
      </c>
      <c r="J42718" s="94">
        <v>312</v>
      </c>
      <c r="K42718" s="94">
        <v>-50</v>
      </c>
      <c r="O42718" s="94">
        <v>361</v>
      </c>
      <c r="P42718" s="94">
        <v>312</v>
      </c>
      <c r="Q42718" s="94">
        <v>-50</v>
      </c>
      <c r="S42718" s="94">
        <v>312</v>
      </c>
      <c r="W42718" s="94">
        <v>0</v>
      </c>
      <c r="AK42718" s="94">
        <v>312</v>
      </c>
      <c r="AO42718" s="94">
        <v>0</v>
      </c>
      <c r="AS42718" s="94">
        <v>89</v>
      </c>
      <c r="AT42718" s="94">
        <v>-139</v>
      </c>
    </row>
    <row r="42719" spans="1:46">
      <c r="A42719" s="85" t="s">
        <v>83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342</v>
      </c>
      <c r="I42719" s="94">
        <v>345</v>
      </c>
      <c r="J42719" s="94">
        <v>296</v>
      </c>
      <c r="K42719" s="94">
        <v>-49</v>
      </c>
      <c r="O42719" s="94">
        <v>345</v>
      </c>
      <c r="P42719" s="94">
        <v>296</v>
      </c>
      <c r="Q42719" s="94">
        <v>-49</v>
      </c>
      <c r="S42719" s="94">
        <v>296</v>
      </c>
      <c r="W42719" s="94">
        <v>0</v>
      </c>
      <c r="AK42719" s="94">
        <v>296</v>
      </c>
      <c r="AO42719" s="94">
        <v>0</v>
      </c>
      <c r="AS42719" s="94">
        <v>78</v>
      </c>
      <c r="AT42719" s="94">
        <v>-127</v>
      </c>
    </row>
    <row r="42720" spans="1:46">
      <c r="A42720" s="85" t="s">
        <v>83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310</v>
      </c>
      <c r="I42720" s="94">
        <v>313</v>
      </c>
      <c r="J42720" s="94">
        <v>264</v>
      </c>
      <c r="K42720" s="94">
        <v>-49</v>
      </c>
      <c r="O42720" s="94">
        <v>313</v>
      </c>
      <c r="P42720" s="94">
        <v>264</v>
      </c>
      <c r="Q42720" s="94">
        <v>-49</v>
      </c>
      <c r="S42720" s="94">
        <v>264</v>
      </c>
      <c r="W42720" s="94">
        <v>0</v>
      </c>
      <c r="AK42720" s="94">
        <v>264</v>
      </c>
      <c r="AO42720" s="94">
        <v>0</v>
      </c>
      <c r="AS42720" s="94">
        <v>59</v>
      </c>
      <c r="AT42720" s="94">
        <v>-108</v>
      </c>
    </row>
    <row r="42721" spans="1:46">
      <c r="A42721" s="85" t="s">
        <v>83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280</v>
      </c>
      <c r="I42721" s="94">
        <v>280</v>
      </c>
      <c r="J42721" s="94">
        <v>278</v>
      </c>
      <c r="K42721" s="94">
        <v>-2</v>
      </c>
      <c r="O42721" s="94">
        <v>280</v>
      </c>
      <c r="P42721" s="94">
        <v>278</v>
      </c>
      <c r="Q42721" s="94">
        <v>-2</v>
      </c>
      <c r="S42721" s="94">
        <v>278</v>
      </c>
      <c r="W42721" s="94">
        <v>0</v>
      </c>
      <c r="AK42721" s="94">
        <v>278</v>
      </c>
      <c r="AO42721" s="94">
        <v>0</v>
      </c>
      <c r="AS42721" s="94">
        <v>70</v>
      </c>
      <c r="AT42721" s="94">
        <v>-72</v>
      </c>
    </row>
    <row r="42722" spans="1:46">
      <c r="A42722" s="85" t="s">
        <v>83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249</v>
      </c>
      <c r="I42722" s="94">
        <v>252</v>
      </c>
      <c r="J42722" s="94">
        <v>253</v>
      </c>
      <c r="K42722" s="94">
        <v>1</v>
      </c>
      <c r="O42722" s="94">
        <v>252</v>
      </c>
      <c r="P42722" s="94">
        <v>253</v>
      </c>
      <c r="Q42722" s="94">
        <v>1</v>
      </c>
      <c r="S42722" s="94">
        <v>253</v>
      </c>
      <c r="W42722" s="94">
        <v>0</v>
      </c>
      <c r="AK42722" s="94">
        <v>253</v>
      </c>
      <c r="AO42722" s="94">
        <v>0</v>
      </c>
      <c r="AS42722" s="94">
        <v>61</v>
      </c>
      <c r="AT42722" s="94">
        <v>-60</v>
      </c>
    </row>
    <row r="42723" spans="1:46">
      <c r="A42723" s="85" t="s">
        <v>83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228</v>
      </c>
      <c r="I42723" s="94">
        <v>230</v>
      </c>
      <c r="J42723" s="94">
        <v>231</v>
      </c>
      <c r="K42723" s="94">
        <v>0</v>
      </c>
      <c r="O42723" s="94">
        <v>230</v>
      </c>
      <c r="P42723" s="94">
        <v>231</v>
      </c>
      <c r="Q42723" s="94">
        <v>0</v>
      </c>
      <c r="S42723" s="94">
        <v>231</v>
      </c>
      <c r="W42723" s="94">
        <v>0</v>
      </c>
      <c r="AK42723" s="94">
        <v>231</v>
      </c>
      <c r="AO42723" s="94">
        <v>0</v>
      </c>
      <c r="AS42723" s="94">
        <v>56</v>
      </c>
      <c r="AT42723" s="94">
        <v>-55</v>
      </c>
    </row>
    <row r="42724" spans="1:46">
      <c r="A42724" s="85" t="s">
        <v>83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213</v>
      </c>
      <c r="I42724" s="94">
        <v>216</v>
      </c>
      <c r="J42724" s="94">
        <v>217</v>
      </c>
      <c r="K42724" s="94">
        <v>1</v>
      </c>
      <c r="O42724" s="94">
        <v>216</v>
      </c>
      <c r="P42724" s="94">
        <v>217</v>
      </c>
      <c r="Q42724" s="94">
        <v>1</v>
      </c>
      <c r="S42724" s="94">
        <v>217</v>
      </c>
      <c r="W42724" s="94">
        <v>0</v>
      </c>
      <c r="AK42724" s="94">
        <v>217</v>
      </c>
      <c r="AO42724" s="94">
        <v>0</v>
      </c>
      <c r="AS42724" s="94">
        <v>52</v>
      </c>
      <c r="AT42724" s="94">
        <v>-52</v>
      </c>
    </row>
    <row r="42725" spans="1:46">
      <c r="A42725" s="85" t="s">
        <v>83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204</v>
      </c>
      <c r="I42725" s="94">
        <v>207</v>
      </c>
      <c r="J42725" s="94">
        <v>208</v>
      </c>
      <c r="K42725" s="94">
        <v>1</v>
      </c>
      <c r="O42725" s="94">
        <v>207</v>
      </c>
      <c r="P42725" s="94">
        <v>208</v>
      </c>
      <c r="Q42725" s="94">
        <v>1</v>
      </c>
      <c r="S42725" s="94">
        <v>208</v>
      </c>
      <c r="W42725" s="94">
        <v>0</v>
      </c>
      <c r="AK42725" s="94">
        <v>208</v>
      </c>
      <c r="AO42725" s="94">
        <v>0</v>
      </c>
      <c r="AS42725" s="94">
        <v>52</v>
      </c>
      <c r="AT42725" s="94">
        <v>-51</v>
      </c>
    </row>
    <row r="42726" spans="1:46">
      <c r="A42726" s="85" t="s">
        <v>83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200</v>
      </c>
      <c r="I42726" s="94">
        <v>203</v>
      </c>
      <c r="J42726" s="94">
        <v>204</v>
      </c>
      <c r="K42726" s="94">
        <v>0</v>
      </c>
      <c r="O42726" s="94">
        <v>203</v>
      </c>
      <c r="P42726" s="94">
        <v>204</v>
      </c>
      <c r="Q42726" s="94">
        <v>0</v>
      </c>
      <c r="S42726" s="94">
        <v>204</v>
      </c>
      <c r="W42726" s="94">
        <v>0</v>
      </c>
      <c r="AK42726" s="94">
        <v>204</v>
      </c>
      <c r="AO42726" s="94">
        <v>0</v>
      </c>
      <c r="AS42726" s="94">
        <v>53</v>
      </c>
      <c r="AT42726" s="94">
        <v>-53</v>
      </c>
    </row>
    <row r="42727" spans="1:46">
      <c r="A42727" s="85" t="s">
        <v>83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205</v>
      </c>
      <c r="I42727" s="94">
        <v>207</v>
      </c>
      <c r="J42727" s="94">
        <v>207</v>
      </c>
      <c r="K42727" s="94">
        <v>0</v>
      </c>
      <c r="O42727" s="94">
        <v>207</v>
      </c>
      <c r="P42727" s="94">
        <v>207</v>
      </c>
      <c r="Q42727" s="94">
        <v>0</v>
      </c>
      <c r="S42727" s="94">
        <v>207</v>
      </c>
      <c r="W42727" s="94">
        <v>0</v>
      </c>
      <c r="AK42727" s="94">
        <v>207</v>
      </c>
      <c r="AO42727" s="94">
        <v>0</v>
      </c>
      <c r="AS42727" s="94">
        <v>54</v>
      </c>
      <c r="AT42727" s="94">
        <v>-54</v>
      </c>
    </row>
    <row r="42728" spans="1:46">
      <c r="A42728" s="85" t="s">
        <v>83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215</v>
      </c>
      <c r="I42728" s="94">
        <v>218</v>
      </c>
      <c r="J42728" s="94">
        <v>216</v>
      </c>
      <c r="K42728" s="94">
        <v>-1</v>
      </c>
      <c r="O42728" s="94">
        <v>218</v>
      </c>
      <c r="P42728" s="94">
        <v>216</v>
      </c>
      <c r="Q42728" s="94">
        <v>-1</v>
      </c>
      <c r="S42728" s="94">
        <v>216</v>
      </c>
      <c r="W42728" s="94">
        <v>0</v>
      </c>
      <c r="AK42728" s="94">
        <v>216</v>
      </c>
      <c r="AO42728" s="94">
        <v>0</v>
      </c>
      <c r="AS42728" s="94">
        <v>59</v>
      </c>
      <c r="AT42728" s="94">
        <v>-60</v>
      </c>
    </row>
    <row r="42729" spans="1:46">
      <c r="A42729" s="85" t="s">
        <v>83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226</v>
      </c>
      <c r="I42729" s="94">
        <v>229</v>
      </c>
      <c r="J42729" s="94">
        <v>182</v>
      </c>
      <c r="K42729" s="94">
        <v>-48</v>
      </c>
      <c r="O42729" s="94">
        <v>229</v>
      </c>
      <c r="P42729" s="94">
        <v>182</v>
      </c>
      <c r="Q42729" s="94">
        <v>-48</v>
      </c>
      <c r="S42729" s="94">
        <v>181</v>
      </c>
      <c r="W42729" s="94">
        <v>1</v>
      </c>
      <c r="AK42729" s="94">
        <v>181</v>
      </c>
      <c r="AO42729" s="94">
        <v>1</v>
      </c>
      <c r="AS42729" s="94">
        <v>35</v>
      </c>
      <c r="AT42729" s="94">
        <v>-83</v>
      </c>
    </row>
    <row r="42730" spans="1:46">
      <c r="A42730" s="85" t="s">
        <v>83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244</v>
      </c>
      <c r="I42730" s="94">
        <v>250</v>
      </c>
      <c r="J42730" s="94">
        <v>199</v>
      </c>
      <c r="K42730" s="94">
        <v>-51</v>
      </c>
      <c r="O42730" s="94">
        <v>250</v>
      </c>
      <c r="P42730" s="94">
        <v>199</v>
      </c>
      <c r="Q42730" s="94">
        <v>-51</v>
      </c>
      <c r="S42730" s="94">
        <v>194</v>
      </c>
      <c r="W42730" s="94">
        <v>5</v>
      </c>
      <c r="AK42730" s="94">
        <v>194</v>
      </c>
      <c r="AO42730" s="94">
        <v>5</v>
      </c>
      <c r="AS42730" s="94">
        <v>43</v>
      </c>
      <c r="AT42730" s="94">
        <v>-94</v>
      </c>
    </row>
    <row r="42731" spans="1:46">
      <c r="A42731" s="85" t="s">
        <v>83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267</v>
      </c>
      <c r="I42731" s="94">
        <v>275</v>
      </c>
      <c r="J42731" s="94">
        <v>225</v>
      </c>
      <c r="K42731" s="94">
        <v>-50</v>
      </c>
      <c r="O42731" s="94">
        <v>275</v>
      </c>
      <c r="P42731" s="94">
        <v>225</v>
      </c>
      <c r="Q42731" s="94">
        <v>-50</v>
      </c>
      <c r="S42731" s="94">
        <v>215</v>
      </c>
      <c r="W42731" s="94">
        <v>10</v>
      </c>
      <c r="AK42731" s="94">
        <v>215</v>
      </c>
      <c r="AO42731" s="94">
        <v>10</v>
      </c>
      <c r="AS42731" s="94">
        <v>55</v>
      </c>
      <c r="AT42731" s="94">
        <v>-106</v>
      </c>
    </row>
    <row r="42732" spans="1:46">
      <c r="A42732" s="85" t="s">
        <v>83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290</v>
      </c>
      <c r="I42732" s="94">
        <v>298</v>
      </c>
      <c r="J42732" s="94">
        <v>249</v>
      </c>
      <c r="K42732" s="94">
        <v>-50</v>
      </c>
      <c r="O42732" s="94">
        <v>298</v>
      </c>
      <c r="P42732" s="94">
        <v>249</v>
      </c>
      <c r="Q42732" s="94">
        <v>-50</v>
      </c>
      <c r="S42732" s="94">
        <v>234</v>
      </c>
      <c r="W42732" s="94">
        <v>15</v>
      </c>
      <c r="AK42732" s="94">
        <v>234</v>
      </c>
      <c r="AO42732" s="94">
        <v>15</v>
      </c>
      <c r="AS42732" s="94">
        <v>65</v>
      </c>
      <c r="AT42732" s="94">
        <v>-115</v>
      </c>
    </row>
    <row r="42733" spans="1:46">
      <c r="A42733" s="85" t="s">
        <v>83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315</v>
      </c>
      <c r="I42733" s="94">
        <v>325</v>
      </c>
      <c r="J42733" s="94">
        <v>275</v>
      </c>
      <c r="K42733" s="94">
        <v>-50</v>
      </c>
      <c r="O42733" s="94">
        <v>325</v>
      </c>
      <c r="P42733" s="94">
        <v>275</v>
      </c>
      <c r="Q42733" s="94">
        <v>-50</v>
      </c>
      <c r="S42733" s="94">
        <v>261</v>
      </c>
      <c r="W42733" s="94">
        <v>14</v>
      </c>
      <c r="AK42733" s="94">
        <v>261</v>
      </c>
      <c r="AO42733" s="94">
        <v>14</v>
      </c>
      <c r="AS42733" s="94">
        <v>74</v>
      </c>
      <c r="AT42733" s="94">
        <v>-124</v>
      </c>
    </row>
    <row r="42734" spans="1:46">
      <c r="A42734" s="85" t="s">
        <v>83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342</v>
      </c>
      <c r="I42734" s="94">
        <v>349</v>
      </c>
      <c r="J42734" s="94">
        <v>298</v>
      </c>
      <c r="K42734" s="94">
        <v>-51</v>
      </c>
      <c r="O42734" s="94">
        <v>349</v>
      </c>
      <c r="P42734" s="94">
        <v>298</v>
      </c>
      <c r="Q42734" s="94">
        <v>-51</v>
      </c>
      <c r="S42734" s="94">
        <v>283</v>
      </c>
      <c r="W42734" s="94">
        <v>15</v>
      </c>
      <c r="AK42734" s="94">
        <v>283</v>
      </c>
      <c r="AO42734" s="94">
        <v>15</v>
      </c>
      <c r="AS42734" s="94">
        <v>81</v>
      </c>
      <c r="AT42734" s="94">
        <v>-133</v>
      </c>
    </row>
    <row r="42735" spans="1:46">
      <c r="A42735" s="85" t="s">
        <v>83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369</v>
      </c>
      <c r="I42735" s="94">
        <v>371</v>
      </c>
      <c r="J42735" s="94">
        <v>320</v>
      </c>
      <c r="K42735" s="94">
        <v>-51</v>
      </c>
      <c r="O42735" s="94">
        <v>371</v>
      </c>
      <c r="P42735" s="94">
        <v>320</v>
      </c>
      <c r="Q42735" s="94">
        <v>-51</v>
      </c>
      <c r="S42735" s="94">
        <v>306</v>
      </c>
      <c r="W42735" s="94">
        <v>14</v>
      </c>
      <c r="AK42735" s="94">
        <v>306</v>
      </c>
      <c r="AO42735" s="94">
        <v>14</v>
      </c>
      <c r="AS42735" s="94">
        <v>88</v>
      </c>
      <c r="AT42735" s="94">
        <v>-139</v>
      </c>
    </row>
    <row r="42736" spans="1:46">
      <c r="A42736" s="85" t="s">
        <v>83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393</v>
      </c>
      <c r="I42736" s="94">
        <v>389</v>
      </c>
      <c r="J42736" s="94">
        <v>338</v>
      </c>
      <c r="K42736" s="94">
        <v>-52</v>
      </c>
      <c r="O42736" s="94">
        <v>389</v>
      </c>
      <c r="P42736" s="94">
        <v>338</v>
      </c>
      <c r="Q42736" s="94">
        <v>-52</v>
      </c>
      <c r="S42736" s="94">
        <v>324</v>
      </c>
      <c r="W42736" s="94">
        <v>14</v>
      </c>
      <c r="AK42736" s="94">
        <v>324</v>
      </c>
      <c r="AO42736" s="94">
        <v>14</v>
      </c>
      <c r="AS42736" s="94">
        <v>92</v>
      </c>
      <c r="AT42736" s="94">
        <v>-144</v>
      </c>
    </row>
    <row r="42737" spans="1:46">
      <c r="A42737" s="85" t="s">
        <v>83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409</v>
      </c>
      <c r="I42737" s="94">
        <v>404</v>
      </c>
      <c r="J42737" s="94">
        <v>348</v>
      </c>
      <c r="K42737" s="94">
        <v>-56</v>
      </c>
      <c r="O42737" s="94">
        <v>404</v>
      </c>
      <c r="P42737" s="94">
        <v>348</v>
      </c>
      <c r="Q42737" s="94">
        <v>-56</v>
      </c>
      <c r="S42737" s="94">
        <v>334</v>
      </c>
      <c r="W42737" s="94">
        <v>14</v>
      </c>
      <c r="AK42737" s="94">
        <v>334</v>
      </c>
      <c r="AO42737" s="94">
        <v>14</v>
      </c>
      <c r="AS42737" s="94">
        <v>94</v>
      </c>
      <c r="AT42737" s="94">
        <v>-150</v>
      </c>
    </row>
    <row r="42738" spans="1:46">
      <c r="A42738" s="85" t="s">
        <v>83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418</v>
      </c>
      <c r="I42738" s="94">
        <v>413</v>
      </c>
      <c r="J42738" s="94">
        <v>359</v>
      </c>
      <c r="K42738" s="94">
        <v>-54</v>
      </c>
      <c r="O42738" s="94">
        <v>413</v>
      </c>
      <c r="P42738" s="94">
        <v>359</v>
      </c>
      <c r="Q42738" s="94">
        <v>-54</v>
      </c>
      <c r="S42738" s="94">
        <v>347</v>
      </c>
      <c r="W42738" s="94">
        <v>12</v>
      </c>
      <c r="AK42738" s="94">
        <v>347</v>
      </c>
      <c r="AO42738" s="94">
        <v>12</v>
      </c>
      <c r="AS42738" s="94">
        <v>100</v>
      </c>
      <c r="AT42738" s="94">
        <v>-154</v>
      </c>
    </row>
    <row r="42739" spans="1:46">
      <c r="A42739" s="85" t="s">
        <v>83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419</v>
      </c>
      <c r="I42739" s="94">
        <v>415</v>
      </c>
      <c r="J42739" s="94">
        <v>361</v>
      </c>
      <c r="K42739" s="94">
        <v>-54</v>
      </c>
      <c r="O42739" s="94">
        <v>415</v>
      </c>
      <c r="P42739" s="94">
        <v>361</v>
      </c>
      <c r="Q42739" s="94">
        <v>-54</v>
      </c>
      <c r="S42739" s="94">
        <v>350</v>
      </c>
      <c r="W42739" s="94">
        <v>10</v>
      </c>
      <c r="AK42739" s="94">
        <v>350</v>
      </c>
      <c r="AO42739" s="94">
        <v>10</v>
      </c>
      <c r="AS42739" s="94">
        <v>102</v>
      </c>
      <c r="AT42739" s="94">
        <v>-156</v>
      </c>
    </row>
    <row r="42740" spans="1:46">
      <c r="A42740" s="85" t="s">
        <v>83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406</v>
      </c>
      <c r="I42740" s="94">
        <v>407</v>
      </c>
      <c r="J42740" s="94">
        <v>353</v>
      </c>
      <c r="K42740" s="94">
        <v>-55</v>
      </c>
      <c r="O42740" s="94">
        <v>407</v>
      </c>
      <c r="P42740" s="94">
        <v>353</v>
      </c>
      <c r="Q42740" s="94">
        <v>-55</v>
      </c>
      <c r="S42740" s="94">
        <v>349</v>
      </c>
      <c r="W42740" s="94">
        <v>4</v>
      </c>
      <c r="AK42740" s="94">
        <v>349</v>
      </c>
      <c r="AO42740" s="94">
        <v>4</v>
      </c>
      <c r="AS42740" s="94">
        <v>97</v>
      </c>
      <c r="AT42740" s="94">
        <v>-152</v>
      </c>
    </row>
    <row r="42741" spans="1:46">
      <c r="A42741" s="85" t="s">
        <v>83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381</v>
      </c>
      <c r="I42741" s="94">
        <v>387</v>
      </c>
      <c r="J42741" s="94">
        <v>336</v>
      </c>
      <c r="K42741" s="94">
        <v>-51</v>
      </c>
      <c r="O42741" s="94">
        <v>387</v>
      </c>
      <c r="P42741" s="94">
        <v>336</v>
      </c>
      <c r="Q42741" s="94">
        <v>-51</v>
      </c>
      <c r="S42741" s="94">
        <v>334</v>
      </c>
      <c r="W42741" s="94">
        <v>1</v>
      </c>
      <c r="AK42741" s="94">
        <v>334</v>
      </c>
      <c r="AO42741" s="94">
        <v>1</v>
      </c>
      <c r="AS42741" s="94">
        <v>91</v>
      </c>
      <c r="AT42741" s="94">
        <v>-142</v>
      </c>
    </row>
    <row r="42742" spans="1:46">
      <c r="A42742" s="85" t="s">
        <v>83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357</v>
      </c>
      <c r="I42742" s="94">
        <v>365</v>
      </c>
      <c r="J42742" s="94">
        <v>315</v>
      </c>
      <c r="K42742" s="94">
        <v>-50</v>
      </c>
      <c r="O42742" s="94">
        <v>365</v>
      </c>
      <c r="P42742" s="94">
        <v>315</v>
      </c>
      <c r="Q42742" s="94">
        <v>-50</v>
      </c>
      <c r="S42742" s="94">
        <v>315</v>
      </c>
      <c r="W42742" s="94">
        <v>0</v>
      </c>
      <c r="AK42742" s="94">
        <v>315</v>
      </c>
      <c r="AO42742" s="94">
        <v>0</v>
      </c>
      <c r="AS42742" s="94">
        <v>83</v>
      </c>
      <c r="AT42742" s="94">
        <v>-133</v>
      </c>
    </row>
    <row r="42743" spans="1:46">
      <c r="A42743" s="85" t="s">
        <v>83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339</v>
      </c>
      <c r="I42743" s="94">
        <v>344</v>
      </c>
      <c r="J42743" s="94">
        <v>295</v>
      </c>
      <c r="K42743" s="94">
        <v>-50</v>
      </c>
      <c r="O42743" s="94">
        <v>344</v>
      </c>
      <c r="P42743" s="94">
        <v>295</v>
      </c>
      <c r="Q42743" s="94">
        <v>-50</v>
      </c>
      <c r="S42743" s="94">
        <v>295</v>
      </c>
      <c r="W42743" s="94">
        <v>0</v>
      </c>
      <c r="AK42743" s="94">
        <v>295</v>
      </c>
      <c r="AO42743" s="94">
        <v>0</v>
      </c>
      <c r="AS42743" s="94">
        <v>73</v>
      </c>
      <c r="AT42743" s="94">
        <v>-123</v>
      </c>
    </row>
    <row r="42744" spans="1:46">
      <c r="A42744" s="85" t="s">
        <v>83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312</v>
      </c>
      <c r="I42744" s="94">
        <v>319</v>
      </c>
      <c r="J42744" s="94">
        <v>270</v>
      </c>
      <c r="K42744" s="94">
        <v>-50</v>
      </c>
      <c r="O42744" s="94">
        <v>319</v>
      </c>
      <c r="P42744" s="94">
        <v>270</v>
      </c>
      <c r="Q42744" s="94">
        <v>-50</v>
      </c>
      <c r="S42744" s="94">
        <v>270</v>
      </c>
      <c r="W42744" s="94">
        <v>0</v>
      </c>
      <c r="AK42744" s="94">
        <v>270</v>
      </c>
      <c r="AO42744" s="94">
        <v>0</v>
      </c>
      <c r="AS42744" s="94">
        <v>59</v>
      </c>
      <c r="AT42744" s="94">
        <v>-109</v>
      </c>
    </row>
    <row r="42745" spans="1:46">
      <c r="A42745" s="85" t="s">
        <v>83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285</v>
      </c>
      <c r="I42745" s="94">
        <v>294</v>
      </c>
      <c r="J42745" s="94">
        <v>293</v>
      </c>
      <c r="K42745" s="94">
        <v>-1</v>
      </c>
      <c r="O42745" s="94">
        <v>294</v>
      </c>
      <c r="P42745" s="94">
        <v>293</v>
      </c>
      <c r="Q42745" s="94">
        <v>-1</v>
      </c>
      <c r="S42745" s="94">
        <v>293</v>
      </c>
      <c r="W42745" s="94">
        <v>0</v>
      </c>
      <c r="AK42745" s="94">
        <v>293</v>
      </c>
      <c r="AO42745" s="94">
        <v>0</v>
      </c>
      <c r="AS42745" s="94">
        <v>73</v>
      </c>
      <c r="AT42745" s="94">
        <v>-74</v>
      </c>
    </row>
    <row r="42746" spans="1:46">
      <c r="A42746" s="85" t="s">
        <v>83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265</v>
      </c>
      <c r="I42746" s="94">
        <v>267</v>
      </c>
      <c r="J42746" s="94">
        <v>268</v>
      </c>
      <c r="K42746" s="94">
        <v>1</v>
      </c>
      <c r="O42746" s="94">
        <v>267</v>
      </c>
      <c r="P42746" s="94">
        <v>268</v>
      </c>
      <c r="Q42746" s="94">
        <v>1</v>
      </c>
      <c r="S42746" s="94">
        <v>268</v>
      </c>
      <c r="W42746" s="94">
        <v>0</v>
      </c>
      <c r="AK42746" s="94">
        <v>268</v>
      </c>
      <c r="AO42746" s="94">
        <v>0</v>
      </c>
      <c r="AS42746" s="94">
        <v>65</v>
      </c>
      <c r="AT42746" s="94">
        <v>-64</v>
      </c>
    </row>
    <row r="42747" spans="1:46">
      <c r="A42747" s="85" t="s">
        <v>83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245</v>
      </c>
      <c r="I42747" s="94">
        <v>247</v>
      </c>
      <c r="J42747" s="94">
        <v>248</v>
      </c>
      <c r="K42747" s="94">
        <v>1</v>
      </c>
      <c r="O42747" s="94">
        <v>247</v>
      </c>
      <c r="P42747" s="94">
        <v>248</v>
      </c>
      <c r="Q42747" s="94">
        <v>1</v>
      </c>
      <c r="S42747" s="94">
        <v>248</v>
      </c>
      <c r="W42747" s="94">
        <v>0</v>
      </c>
      <c r="AK42747" s="94">
        <v>248</v>
      </c>
      <c r="AO42747" s="94">
        <v>0</v>
      </c>
      <c r="AS42747" s="94">
        <v>60</v>
      </c>
      <c r="AT42747" s="94">
        <v>-59</v>
      </c>
    </row>
    <row r="42748" spans="1:46">
      <c r="A42748" s="85" t="s">
        <v>83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228</v>
      </c>
      <c r="I42748" s="94">
        <v>231</v>
      </c>
      <c r="J42748" s="94">
        <v>232</v>
      </c>
      <c r="K42748" s="94">
        <v>1</v>
      </c>
      <c r="O42748" s="94">
        <v>231</v>
      </c>
      <c r="P42748" s="94">
        <v>232</v>
      </c>
      <c r="Q42748" s="94">
        <v>1</v>
      </c>
      <c r="S42748" s="94">
        <v>232</v>
      </c>
      <c r="W42748" s="94">
        <v>0</v>
      </c>
      <c r="AK42748" s="94">
        <v>232</v>
      </c>
      <c r="AO42748" s="94">
        <v>0</v>
      </c>
      <c r="AS42748" s="94">
        <v>57</v>
      </c>
      <c r="AT42748" s="94">
        <v>-56</v>
      </c>
    </row>
    <row r="42749" spans="1:46">
      <c r="A42749" s="85" t="s">
        <v>83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216</v>
      </c>
      <c r="I42749" s="94">
        <v>219</v>
      </c>
      <c r="J42749" s="94">
        <v>219</v>
      </c>
      <c r="K42749" s="94">
        <v>0</v>
      </c>
      <c r="O42749" s="94">
        <v>219</v>
      </c>
      <c r="P42749" s="94">
        <v>219</v>
      </c>
      <c r="Q42749" s="94">
        <v>0</v>
      </c>
      <c r="S42749" s="94">
        <v>219</v>
      </c>
      <c r="W42749" s="94">
        <v>0</v>
      </c>
      <c r="AK42749" s="94">
        <v>219</v>
      </c>
      <c r="AO42749" s="94">
        <v>0</v>
      </c>
      <c r="AS42749" s="94">
        <v>53</v>
      </c>
      <c r="AT42749" s="94">
        <v>-52</v>
      </c>
    </row>
    <row r="42750" spans="1:46">
      <c r="A42750" s="85" t="s">
        <v>83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209</v>
      </c>
      <c r="I42750" s="94">
        <v>210</v>
      </c>
      <c r="J42750" s="94">
        <v>212</v>
      </c>
      <c r="K42750" s="94">
        <v>1</v>
      </c>
      <c r="O42750" s="94">
        <v>210</v>
      </c>
      <c r="P42750" s="94">
        <v>212</v>
      </c>
      <c r="Q42750" s="94">
        <v>1</v>
      </c>
      <c r="S42750" s="94">
        <v>212</v>
      </c>
      <c r="W42750" s="94">
        <v>0</v>
      </c>
      <c r="AK42750" s="94">
        <v>212</v>
      </c>
      <c r="AO42750" s="94">
        <v>0</v>
      </c>
      <c r="AS42750" s="94">
        <v>52</v>
      </c>
      <c r="AT42750" s="94">
        <v>-51</v>
      </c>
    </row>
    <row r="42751" spans="1:46">
      <c r="A42751" s="85" t="s">
        <v>83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206</v>
      </c>
      <c r="I42751" s="94">
        <v>208</v>
      </c>
      <c r="J42751" s="94">
        <v>208</v>
      </c>
      <c r="K42751" s="94">
        <v>0</v>
      </c>
      <c r="O42751" s="94">
        <v>208</v>
      </c>
      <c r="P42751" s="94">
        <v>208</v>
      </c>
      <c r="Q42751" s="94">
        <v>0</v>
      </c>
      <c r="S42751" s="94">
        <v>208</v>
      </c>
      <c r="W42751" s="94">
        <v>0</v>
      </c>
      <c r="AK42751" s="94">
        <v>208</v>
      </c>
      <c r="AO42751" s="94">
        <v>0</v>
      </c>
      <c r="AS42751" s="94">
        <v>55</v>
      </c>
      <c r="AT42751" s="94">
        <v>-54</v>
      </c>
    </row>
    <row r="42752" spans="1:46">
      <c r="A42752" s="85" t="s">
        <v>83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200</v>
      </c>
      <c r="I42752" s="94">
        <v>209</v>
      </c>
      <c r="J42752" s="94">
        <v>209</v>
      </c>
      <c r="K42752" s="94">
        <v>0</v>
      </c>
      <c r="O42752" s="94">
        <v>209</v>
      </c>
      <c r="P42752" s="94">
        <v>209</v>
      </c>
      <c r="Q42752" s="94">
        <v>0</v>
      </c>
      <c r="S42752" s="94">
        <v>209</v>
      </c>
      <c r="W42752" s="94">
        <v>0</v>
      </c>
      <c r="AK42752" s="94">
        <v>209</v>
      </c>
      <c r="AO42752" s="94">
        <v>0</v>
      </c>
      <c r="AS42752" s="94">
        <v>56</v>
      </c>
      <c r="AT42752" s="94">
        <v>-55</v>
      </c>
    </row>
    <row r="42753" spans="1:46">
      <c r="A42753" s="85" t="s">
        <v>83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201</v>
      </c>
      <c r="I42753" s="94">
        <v>211</v>
      </c>
      <c r="J42753" s="94">
        <v>187</v>
      </c>
      <c r="K42753" s="94">
        <v>-24</v>
      </c>
      <c r="O42753" s="94">
        <v>211</v>
      </c>
      <c r="P42753" s="94">
        <v>187</v>
      </c>
      <c r="Q42753" s="94">
        <v>-24</v>
      </c>
      <c r="S42753" s="94">
        <v>186</v>
      </c>
      <c r="W42753" s="94">
        <v>1</v>
      </c>
      <c r="AK42753" s="94">
        <v>186</v>
      </c>
      <c r="AO42753" s="94">
        <v>1</v>
      </c>
      <c r="AS42753" s="94">
        <v>47</v>
      </c>
      <c r="AT42753" s="94">
        <v>-71</v>
      </c>
    </row>
    <row r="42754" spans="1:46">
      <c r="A42754" s="85" t="s">
        <v>83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223</v>
      </c>
      <c r="I42754" s="94">
        <v>232</v>
      </c>
      <c r="J42754" s="94">
        <v>207</v>
      </c>
      <c r="K42754" s="94">
        <v>-26</v>
      </c>
      <c r="O42754" s="94">
        <v>232</v>
      </c>
      <c r="P42754" s="94">
        <v>207</v>
      </c>
      <c r="Q42754" s="94">
        <v>-26</v>
      </c>
      <c r="S42754" s="94">
        <v>201</v>
      </c>
      <c r="W42754" s="94">
        <v>5</v>
      </c>
      <c r="AK42754" s="94">
        <v>201</v>
      </c>
      <c r="AO42754" s="94">
        <v>5</v>
      </c>
      <c r="AS42754" s="94">
        <v>61</v>
      </c>
      <c r="AT42754" s="94">
        <v>-87</v>
      </c>
    </row>
    <row r="42755" spans="1:46">
      <c r="A42755" s="85" t="s">
        <v>83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253</v>
      </c>
      <c r="I42755" s="94">
        <v>261</v>
      </c>
      <c r="J42755" s="94">
        <v>237</v>
      </c>
      <c r="K42755" s="94">
        <v>-25</v>
      </c>
      <c r="O42755" s="94">
        <v>261</v>
      </c>
      <c r="P42755" s="94">
        <v>237</v>
      </c>
      <c r="Q42755" s="94">
        <v>-25</v>
      </c>
      <c r="S42755" s="94">
        <v>226</v>
      </c>
      <c r="W42755" s="94">
        <v>11</v>
      </c>
      <c r="AK42755" s="94">
        <v>226</v>
      </c>
      <c r="AO42755" s="94">
        <v>11</v>
      </c>
      <c r="AS42755" s="94">
        <v>65</v>
      </c>
      <c r="AT42755" s="94">
        <v>-90</v>
      </c>
    </row>
    <row r="42756" spans="1:46">
      <c r="A42756" s="85" t="s">
        <v>83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282</v>
      </c>
      <c r="I42756" s="94">
        <v>294</v>
      </c>
      <c r="J42756" s="94">
        <v>270</v>
      </c>
      <c r="K42756" s="94">
        <v>-25</v>
      </c>
      <c r="O42756" s="94">
        <v>294</v>
      </c>
      <c r="P42756" s="94">
        <v>270</v>
      </c>
      <c r="Q42756" s="94">
        <v>-25</v>
      </c>
      <c r="S42756" s="94">
        <v>255</v>
      </c>
      <c r="W42756" s="94">
        <v>16</v>
      </c>
      <c r="AK42756" s="94">
        <v>255</v>
      </c>
      <c r="AO42756" s="94">
        <v>16</v>
      </c>
      <c r="AS42756" s="94">
        <v>80</v>
      </c>
      <c r="AT42756" s="94">
        <v>-105</v>
      </c>
    </row>
    <row r="42757" spans="1:46">
      <c r="A42757" s="85" t="s">
        <v>83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314</v>
      </c>
      <c r="I42757" s="94">
        <v>329</v>
      </c>
      <c r="J42757" s="94">
        <v>304</v>
      </c>
      <c r="K42757" s="94">
        <v>-25</v>
      </c>
      <c r="O42757" s="94">
        <v>329</v>
      </c>
      <c r="P42757" s="94">
        <v>304</v>
      </c>
      <c r="Q42757" s="94">
        <v>-25</v>
      </c>
      <c r="S42757" s="94">
        <v>287</v>
      </c>
      <c r="W42757" s="94">
        <v>18</v>
      </c>
      <c r="AK42757" s="94">
        <v>287</v>
      </c>
      <c r="AO42757" s="94">
        <v>18</v>
      </c>
      <c r="AS42757" s="94">
        <v>93</v>
      </c>
      <c r="AT42757" s="94">
        <v>-118</v>
      </c>
    </row>
    <row r="42758" spans="1:46">
      <c r="A42758" s="85" t="s">
        <v>83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345</v>
      </c>
      <c r="I42758" s="94">
        <v>360</v>
      </c>
      <c r="J42758" s="94">
        <v>310</v>
      </c>
      <c r="K42758" s="94">
        <v>-50</v>
      </c>
      <c r="O42758" s="94">
        <v>360</v>
      </c>
      <c r="P42758" s="94">
        <v>310</v>
      </c>
      <c r="Q42758" s="94">
        <v>-50</v>
      </c>
      <c r="S42758" s="94">
        <v>294</v>
      </c>
      <c r="W42758" s="94">
        <v>17</v>
      </c>
      <c r="AK42758" s="94">
        <v>294</v>
      </c>
      <c r="AO42758" s="94">
        <v>17</v>
      </c>
      <c r="AS42758" s="94">
        <v>91</v>
      </c>
      <c r="AT42758" s="94">
        <v>-141</v>
      </c>
    </row>
    <row r="42759" spans="1:46">
      <c r="A42759" s="85" t="s">
        <v>83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374</v>
      </c>
      <c r="I42759" s="94">
        <v>386</v>
      </c>
      <c r="J42759" s="94">
        <v>337</v>
      </c>
      <c r="K42759" s="94">
        <v>-50</v>
      </c>
      <c r="O42759" s="94">
        <v>386</v>
      </c>
      <c r="P42759" s="94">
        <v>337</v>
      </c>
      <c r="Q42759" s="94">
        <v>-50</v>
      </c>
      <c r="S42759" s="94">
        <v>320</v>
      </c>
      <c r="W42759" s="94">
        <v>16</v>
      </c>
      <c r="AK42759" s="94">
        <v>320</v>
      </c>
      <c r="AO42759" s="94">
        <v>16</v>
      </c>
      <c r="AS42759" s="94">
        <v>98</v>
      </c>
      <c r="AT42759" s="94">
        <v>-148</v>
      </c>
    </row>
    <row r="42760" spans="1:46">
      <c r="A42760" s="85" t="s">
        <v>83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396</v>
      </c>
      <c r="I42760" s="94">
        <v>407</v>
      </c>
      <c r="J42760" s="94">
        <v>357</v>
      </c>
      <c r="K42760" s="94">
        <v>-50</v>
      </c>
      <c r="O42760" s="94">
        <v>407</v>
      </c>
      <c r="P42760" s="94">
        <v>357</v>
      </c>
      <c r="Q42760" s="94">
        <v>-50</v>
      </c>
      <c r="S42760" s="94">
        <v>342</v>
      </c>
      <c r="W42760" s="94">
        <v>16</v>
      </c>
      <c r="AK42760" s="94">
        <v>342</v>
      </c>
      <c r="AO42760" s="94">
        <v>16</v>
      </c>
      <c r="AS42760" s="94">
        <v>108</v>
      </c>
      <c r="AT42760" s="94">
        <v>-158</v>
      </c>
    </row>
    <row r="42761" spans="1:46">
      <c r="A42761" s="85" t="s">
        <v>83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413</v>
      </c>
      <c r="I42761" s="94">
        <v>421</v>
      </c>
      <c r="J42761" s="94">
        <v>370</v>
      </c>
      <c r="K42761" s="94">
        <v>-51</v>
      </c>
      <c r="O42761" s="94">
        <v>421</v>
      </c>
      <c r="P42761" s="94">
        <v>370</v>
      </c>
      <c r="Q42761" s="94">
        <v>-51</v>
      </c>
      <c r="S42761" s="94">
        <v>356</v>
      </c>
      <c r="W42761" s="94">
        <v>14</v>
      </c>
      <c r="AK42761" s="94">
        <v>356</v>
      </c>
      <c r="AO42761" s="94">
        <v>14</v>
      </c>
      <c r="AS42761" s="94">
        <v>117</v>
      </c>
      <c r="AT42761" s="94">
        <v>-167</v>
      </c>
    </row>
    <row r="42762" spans="1:46">
      <c r="A42762" s="85" t="s">
        <v>83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425</v>
      </c>
      <c r="I42762" s="94">
        <v>426</v>
      </c>
      <c r="J42762" s="94">
        <v>376</v>
      </c>
      <c r="K42762" s="94">
        <v>-51</v>
      </c>
      <c r="O42762" s="94">
        <v>426</v>
      </c>
      <c r="P42762" s="94">
        <v>376</v>
      </c>
      <c r="Q42762" s="94">
        <v>-51</v>
      </c>
      <c r="S42762" s="94">
        <v>365</v>
      </c>
      <c r="W42762" s="94">
        <v>11</v>
      </c>
      <c r="AK42762" s="94">
        <v>365</v>
      </c>
      <c r="AO42762" s="94">
        <v>11</v>
      </c>
      <c r="AS42762" s="94">
        <v>115</v>
      </c>
      <c r="AT42762" s="94">
        <v>-165</v>
      </c>
    </row>
    <row r="42763" spans="1:46">
      <c r="A42763" s="85" t="s">
        <v>83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432</v>
      </c>
      <c r="I42763" s="94">
        <v>431</v>
      </c>
      <c r="J42763" s="94">
        <v>379</v>
      </c>
      <c r="K42763" s="94">
        <v>-52</v>
      </c>
      <c r="O42763" s="94">
        <v>431</v>
      </c>
      <c r="P42763" s="94">
        <v>379</v>
      </c>
      <c r="Q42763" s="94">
        <v>-52</v>
      </c>
      <c r="S42763" s="94">
        <v>372</v>
      </c>
      <c r="W42763" s="94">
        <v>7</v>
      </c>
      <c r="AK42763" s="94">
        <v>372</v>
      </c>
      <c r="AO42763" s="94">
        <v>7</v>
      </c>
      <c r="AS42763" s="94">
        <v>115</v>
      </c>
      <c r="AT42763" s="94">
        <v>-167</v>
      </c>
    </row>
    <row r="42764" spans="1:46">
      <c r="A42764" s="85" t="s">
        <v>83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423</v>
      </c>
      <c r="I42764" s="94">
        <v>423</v>
      </c>
      <c r="J42764" s="94">
        <v>375</v>
      </c>
      <c r="K42764" s="94">
        <v>-49</v>
      </c>
      <c r="O42764" s="94">
        <v>423</v>
      </c>
      <c r="P42764" s="94">
        <v>375</v>
      </c>
      <c r="Q42764" s="94">
        <v>-49</v>
      </c>
      <c r="S42764" s="94">
        <v>370</v>
      </c>
      <c r="W42764" s="94">
        <v>4</v>
      </c>
      <c r="AK42764" s="94">
        <v>370</v>
      </c>
      <c r="AO42764" s="94">
        <v>4</v>
      </c>
      <c r="AS42764" s="94">
        <v>117</v>
      </c>
      <c r="AT42764" s="94">
        <v>-166</v>
      </c>
    </row>
    <row r="42765" spans="1:46">
      <c r="A42765" s="85" t="s">
        <v>83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399</v>
      </c>
      <c r="I42765" s="94">
        <v>403</v>
      </c>
      <c r="J42765" s="94">
        <v>353</v>
      </c>
      <c r="K42765" s="94">
        <v>-51</v>
      </c>
      <c r="O42765" s="94">
        <v>403</v>
      </c>
      <c r="P42765" s="94">
        <v>353</v>
      </c>
      <c r="Q42765" s="94">
        <v>-51</v>
      </c>
      <c r="S42765" s="94">
        <v>351</v>
      </c>
      <c r="W42765" s="94">
        <v>1</v>
      </c>
      <c r="AK42765" s="94">
        <v>351</v>
      </c>
      <c r="AO42765" s="94">
        <v>1</v>
      </c>
      <c r="AS42765" s="94">
        <v>113</v>
      </c>
      <c r="AT42765" s="94">
        <v>-164</v>
      </c>
    </row>
    <row r="42766" spans="1:46">
      <c r="A42766" s="85" t="s">
        <v>83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374</v>
      </c>
      <c r="I42766" s="94">
        <v>389</v>
      </c>
      <c r="J42766" s="94">
        <v>339</v>
      </c>
      <c r="K42766" s="94">
        <v>-50</v>
      </c>
      <c r="O42766" s="94">
        <v>389</v>
      </c>
      <c r="P42766" s="94">
        <v>339</v>
      </c>
      <c r="Q42766" s="94">
        <v>-50</v>
      </c>
      <c r="S42766" s="94">
        <v>339</v>
      </c>
      <c r="W42766" s="94">
        <v>0</v>
      </c>
      <c r="AK42766" s="94">
        <v>339</v>
      </c>
      <c r="AO42766" s="94">
        <v>0</v>
      </c>
      <c r="AS42766" s="94">
        <v>100</v>
      </c>
      <c r="AT42766" s="94">
        <v>-150</v>
      </c>
    </row>
    <row r="42767" spans="1:46">
      <c r="A42767" s="85" t="s">
        <v>83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352</v>
      </c>
      <c r="I42767" s="94">
        <v>376</v>
      </c>
      <c r="J42767" s="94">
        <v>327</v>
      </c>
      <c r="K42767" s="94">
        <v>-50</v>
      </c>
      <c r="O42767" s="94">
        <v>376</v>
      </c>
      <c r="P42767" s="94">
        <v>327</v>
      </c>
      <c r="Q42767" s="94">
        <v>-50</v>
      </c>
      <c r="S42767" s="94">
        <v>327</v>
      </c>
      <c r="W42767" s="94">
        <v>0</v>
      </c>
      <c r="AK42767" s="94">
        <v>327</v>
      </c>
      <c r="AO42767" s="94">
        <v>0</v>
      </c>
      <c r="AS42767" s="94">
        <v>90</v>
      </c>
      <c r="AT42767" s="94">
        <v>-140</v>
      </c>
    </row>
    <row r="42768" spans="1:46">
      <c r="A42768" s="85" t="s">
        <v>83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324</v>
      </c>
      <c r="I42768" s="94">
        <v>351</v>
      </c>
      <c r="J42768" s="94">
        <v>302</v>
      </c>
      <c r="K42768" s="94">
        <v>-49</v>
      </c>
      <c r="O42768" s="94">
        <v>351</v>
      </c>
      <c r="P42768" s="94">
        <v>302</v>
      </c>
      <c r="Q42768" s="94">
        <v>-49</v>
      </c>
      <c r="S42768" s="94">
        <v>302</v>
      </c>
      <c r="W42768" s="94">
        <v>0</v>
      </c>
      <c r="AK42768" s="94">
        <v>302</v>
      </c>
      <c r="AO42768" s="94">
        <v>0</v>
      </c>
      <c r="AS42768" s="94">
        <v>74</v>
      </c>
      <c r="AT42768" s="94">
        <v>-123</v>
      </c>
    </row>
    <row r="42769" spans="1:46">
      <c r="A42769" s="85" t="s">
        <v>83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297</v>
      </c>
      <c r="I42769" s="94">
        <v>324</v>
      </c>
      <c r="J42769" s="94">
        <v>322</v>
      </c>
      <c r="K42769" s="94">
        <v>-1</v>
      </c>
      <c r="O42769" s="94">
        <v>324</v>
      </c>
      <c r="P42769" s="94">
        <v>322</v>
      </c>
      <c r="Q42769" s="94">
        <v>-1</v>
      </c>
      <c r="S42769" s="94">
        <v>322</v>
      </c>
      <c r="W42769" s="94">
        <v>0</v>
      </c>
      <c r="AK42769" s="94">
        <v>322</v>
      </c>
      <c r="AO42769" s="94">
        <v>0</v>
      </c>
      <c r="AS42769" s="94">
        <v>86</v>
      </c>
      <c r="AT42769" s="94">
        <v>-88</v>
      </c>
    </row>
    <row r="42770" spans="1:46">
      <c r="A42770" s="85" t="s">
        <v>83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293</v>
      </c>
      <c r="I42770" s="94">
        <v>295</v>
      </c>
      <c r="J42770" s="94">
        <v>296</v>
      </c>
      <c r="K42770" s="94">
        <v>0</v>
      </c>
      <c r="O42770" s="94">
        <v>295</v>
      </c>
      <c r="P42770" s="94">
        <v>296</v>
      </c>
      <c r="Q42770" s="94">
        <v>0</v>
      </c>
      <c r="S42770" s="94">
        <v>296</v>
      </c>
      <c r="W42770" s="94">
        <v>0</v>
      </c>
      <c r="AK42770" s="94">
        <v>296</v>
      </c>
      <c r="AO42770" s="94">
        <v>0</v>
      </c>
      <c r="AS42770" s="94">
        <v>74</v>
      </c>
      <c r="AT42770" s="94">
        <v>-74</v>
      </c>
    </row>
    <row r="42771" spans="1:46">
      <c r="A42771" s="85" t="s">
        <v>83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269</v>
      </c>
      <c r="I42771" s="94">
        <v>272</v>
      </c>
      <c r="J42771" s="94">
        <v>273</v>
      </c>
      <c r="K42771" s="94">
        <v>1</v>
      </c>
      <c r="O42771" s="94">
        <v>272</v>
      </c>
      <c r="P42771" s="94">
        <v>273</v>
      </c>
      <c r="Q42771" s="94">
        <v>1</v>
      </c>
      <c r="S42771" s="94">
        <v>273</v>
      </c>
      <c r="W42771" s="94">
        <v>0</v>
      </c>
      <c r="AK42771" s="94">
        <v>273</v>
      </c>
      <c r="AO42771" s="94">
        <v>0</v>
      </c>
      <c r="AS42771" s="94">
        <v>68</v>
      </c>
      <c r="AT42771" s="94">
        <v>-68</v>
      </c>
    </row>
    <row r="42772" spans="1:46">
      <c r="A42772" s="85" t="s">
        <v>83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250</v>
      </c>
      <c r="I42772" s="94">
        <v>253</v>
      </c>
      <c r="J42772" s="94">
        <v>254</v>
      </c>
      <c r="K42772" s="94">
        <v>0</v>
      </c>
      <c r="O42772" s="94">
        <v>253</v>
      </c>
      <c r="P42772" s="94">
        <v>254</v>
      </c>
      <c r="Q42772" s="94">
        <v>0</v>
      </c>
      <c r="S42772" s="94">
        <v>254</v>
      </c>
      <c r="W42772" s="94">
        <v>0</v>
      </c>
      <c r="AK42772" s="94">
        <v>254</v>
      </c>
      <c r="AO42772" s="94">
        <v>0</v>
      </c>
      <c r="AS42772" s="94">
        <v>62</v>
      </c>
      <c r="AT42772" s="94">
        <v>-61</v>
      </c>
    </row>
    <row r="42773" spans="1:46">
      <c r="A42773" s="85" t="s">
        <v>83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236</v>
      </c>
      <c r="I42773" s="94">
        <v>238</v>
      </c>
      <c r="J42773" s="94">
        <v>240</v>
      </c>
      <c r="K42773" s="94">
        <v>1</v>
      </c>
      <c r="O42773" s="94">
        <v>238</v>
      </c>
      <c r="P42773" s="94">
        <v>240</v>
      </c>
      <c r="Q42773" s="94">
        <v>1</v>
      </c>
      <c r="S42773" s="94">
        <v>240</v>
      </c>
      <c r="W42773" s="94">
        <v>0</v>
      </c>
      <c r="AK42773" s="94">
        <v>240</v>
      </c>
      <c r="AO42773" s="94">
        <v>0</v>
      </c>
      <c r="AS42773" s="94">
        <v>59</v>
      </c>
      <c r="AT42773" s="94">
        <v>-58</v>
      </c>
    </row>
    <row r="42774" spans="1:46">
      <c r="A42774" s="85" t="s">
        <v>83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227</v>
      </c>
      <c r="I42774" s="94">
        <v>228</v>
      </c>
      <c r="J42774" s="94">
        <v>229</v>
      </c>
      <c r="K42774" s="94">
        <v>1</v>
      </c>
      <c r="O42774" s="94">
        <v>228</v>
      </c>
      <c r="P42774" s="94">
        <v>229</v>
      </c>
      <c r="Q42774" s="94">
        <v>1</v>
      </c>
      <c r="S42774" s="94">
        <v>229</v>
      </c>
      <c r="W42774" s="94">
        <v>0</v>
      </c>
      <c r="AK42774" s="94">
        <v>229</v>
      </c>
      <c r="AO42774" s="94">
        <v>0</v>
      </c>
      <c r="AS42774" s="94">
        <v>58</v>
      </c>
      <c r="AT42774" s="94">
        <v>-57</v>
      </c>
    </row>
    <row r="42775" spans="1:46">
      <c r="A42775" s="85" t="s">
        <v>83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222</v>
      </c>
      <c r="I42775" s="94">
        <v>225</v>
      </c>
      <c r="J42775" s="94">
        <v>227</v>
      </c>
      <c r="K42775" s="94">
        <v>2</v>
      </c>
      <c r="O42775" s="94">
        <v>225</v>
      </c>
      <c r="P42775" s="94">
        <v>227</v>
      </c>
      <c r="Q42775" s="94">
        <v>2</v>
      </c>
      <c r="S42775" s="94">
        <v>227</v>
      </c>
      <c r="W42775" s="94">
        <v>0</v>
      </c>
      <c r="AK42775" s="94">
        <v>227</v>
      </c>
      <c r="AO42775" s="94">
        <v>0</v>
      </c>
      <c r="AS42775" s="94">
        <v>60</v>
      </c>
      <c r="AT42775" s="94">
        <v>-58</v>
      </c>
    </row>
    <row r="42776" spans="1:46">
      <c r="A42776" s="85" t="s">
        <v>83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217</v>
      </c>
      <c r="I42776" s="94">
        <v>222</v>
      </c>
      <c r="J42776" s="94">
        <v>223</v>
      </c>
      <c r="K42776" s="94">
        <v>0</v>
      </c>
      <c r="O42776" s="94">
        <v>222</v>
      </c>
      <c r="P42776" s="94">
        <v>223</v>
      </c>
      <c r="Q42776" s="94">
        <v>0</v>
      </c>
      <c r="S42776" s="94">
        <v>223</v>
      </c>
      <c r="W42776" s="94">
        <v>0</v>
      </c>
      <c r="AK42776" s="94">
        <v>223</v>
      </c>
      <c r="AO42776" s="94">
        <v>0</v>
      </c>
      <c r="AS42776" s="94">
        <v>61</v>
      </c>
      <c r="AT42776" s="94">
        <v>-60</v>
      </c>
    </row>
    <row r="42777" spans="1:46">
      <c r="A42777" s="85" t="s">
        <v>83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216</v>
      </c>
      <c r="I42777" s="94">
        <v>224</v>
      </c>
      <c r="J42777" s="94">
        <v>199</v>
      </c>
      <c r="K42777" s="94">
        <v>-25</v>
      </c>
      <c r="O42777" s="94">
        <v>224</v>
      </c>
      <c r="P42777" s="94">
        <v>199</v>
      </c>
      <c r="Q42777" s="94">
        <v>-25</v>
      </c>
      <c r="S42777" s="94">
        <v>198</v>
      </c>
      <c r="W42777" s="94">
        <v>1</v>
      </c>
      <c r="AK42777" s="94">
        <v>198</v>
      </c>
      <c r="AO42777" s="94">
        <v>1</v>
      </c>
      <c r="AS42777" s="94">
        <v>61</v>
      </c>
      <c r="AT42777" s="94">
        <v>-86</v>
      </c>
    </row>
    <row r="42778" spans="1:46">
      <c r="A42778" s="85" t="s">
        <v>83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236</v>
      </c>
      <c r="I42778" s="94">
        <v>246</v>
      </c>
      <c r="J42778" s="94">
        <v>219</v>
      </c>
      <c r="K42778" s="94">
        <v>-27</v>
      </c>
      <c r="O42778" s="94">
        <v>246</v>
      </c>
      <c r="P42778" s="94">
        <v>219</v>
      </c>
      <c r="Q42778" s="94">
        <v>-27</v>
      </c>
      <c r="S42778" s="94">
        <v>214</v>
      </c>
      <c r="W42778" s="94">
        <v>5</v>
      </c>
      <c r="AK42778" s="94">
        <v>214</v>
      </c>
      <c r="AO42778" s="94">
        <v>5</v>
      </c>
      <c r="AS42778" s="94">
        <v>74</v>
      </c>
      <c r="AT42778" s="94">
        <v>-101</v>
      </c>
    </row>
    <row r="42779" spans="1:46">
      <c r="A42779" s="85" t="s">
        <v>83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266</v>
      </c>
      <c r="I42779" s="94">
        <v>279</v>
      </c>
      <c r="J42779" s="94">
        <v>254</v>
      </c>
      <c r="K42779" s="94">
        <v>-25</v>
      </c>
      <c r="O42779" s="94">
        <v>279</v>
      </c>
      <c r="P42779" s="94">
        <v>254</v>
      </c>
      <c r="Q42779" s="94">
        <v>-25</v>
      </c>
      <c r="S42779" s="94">
        <v>244</v>
      </c>
      <c r="W42779" s="94">
        <v>10</v>
      </c>
      <c r="AK42779" s="94">
        <v>244</v>
      </c>
      <c r="AO42779" s="94">
        <v>10</v>
      </c>
      <c r="AS42779" s="94">
        <v>86</v>
      </c>
      <c r="AT42779" s="94">
        <v>-111</v>
      </c>
    </row>
    <row r="42780" spans="1:46">
      <c r="A42780" s="85" t="s">
        <v>83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299</v>
      </c>
      <c r="I42780" s="94">
        <v>315</v>
      </c>
      <c r="J42780" s="94">
        <v>291</v>
      </c>
      <c r="K42780" s="94">
        <v>-24</v>
      </c>
      <c r="O42780" s="94">
        <v>315</v>
      </c>
      <c r="P42780" s="94">
        <v>291</v>
      </c>
      <c r="Q42780" s="94">
        <v>-24</v>
      </c>
      <c r="S42780" s="94">
        <v>277</v>
      </c>
      <c r="W42780" s="94">
        <v>15</v>
      </c>
      <c r="AK42780" s="94">
        <v>277</v>
      </c>
      <c r="AO42780" s="94">
        <v>15</v>
      </c>
      <c r="AS42780" s="94">
        <v>100</v>
      </c>
      <c r="AT42780" s="94">
        <v>-124</v>
      </c>
    </row>
    <row r="42781" spans="1:46">
      <c r="A42781" s="85" t="s">
        <v>83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334</v>
      </c>
      <c r="I42781" s="94">
        <v>355</v>
      </c>
      <c r="J42781" s="94">
        <v>330</v>
      </c>
      <c r="K42781" s="94">
        <v>-25</v>
      </c>
      <c r="O42781" s="94">
        <v>355</v>
      </c>
      <c r="P42781" s="94">
        <v>330</v>
      </c>
      <c r="Q42781" s="94">
        <v>-25</v>
      </c>
      <c r="S42781" s="94">
        <v>313</v>
      </c>
      <c r="W42781" s="94">
        <v>17</v>
      </c>
      <c r="AK42781" s="94">
        <v>313</v>
      </c>
      <c r="AO42781" s="94">
        <v>17</v>
      </c>
      <c r="AS42781" s="94">
        <v>113</v>
      </c>
      <c r="AT42781" s="94">
        <v>-138</v>
      </c>
    </row>
    <row r="42782" spans="1:46">
      <c r="A42782" s="85" t="s">
        <v>83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369</v>
      </c>
      <c r="I42782" s="94">
        <v>390</v>
      </c>
      <c r="J42782" s="94">
        <v>340</v>
      </c>
      <c r="K42782" s="94">
        <v>-51</v>
      </c>
      <c r="O42782" s="94">
        <v>390</v>
      </c>
      <c r="P42782" s="94">
        <v>340</v>
      </c>
      <c r="Q42782" s="94">
        <v>-51</v>
      </c>
      <c r="S42782" s="94">
        <v>324</v>
      </c>
      <c r="W42782" s="94">
        <v>16</v>
      </c>
      <c r="AK42782" s="94">
        <v>324</v>
      </c>
      <c r="AO42782" s="94">
        <v>16</v>
      </c>
      <c r="AS42782" s="94">
        <v>114</v>
      </c>
      <c r="AT42782" s="94">
        <v>-164</v>
      </c>
    </row>
    <row r="42783" spans="1:46">
      <c r="A42783" s="85" t="s">
        <v>83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397</v>
      </c>
      <c r="I42783" s="94">
        <v>417</v>
      </c>
      <c r="J42783" s="94">
        <v>364</v>
      </c>
      <c r="K42783" s="94">
        <v>-53</v>
      </c>
      <c r="O42783" s="94">
        <v>417</v>
      </c>
      <c r="P42783" s="94">
        <v>364</v>
      </c>
      <c r="Q42783" s="94">
        <v>-53</v>
      </c>
      <c r="S42783" s="94">
        <v>346</v>
      </c>
      <c r="W42783" s="94">
        <v>18</v>
      </c>
      <c r="AK42783" s="94">
        <v>346</v>
      </c>
      <c r="AO42783" s="94">
        <v>18</v>
      </c>
      <c r="AS42783" s="94">
        <v>117</v>
      </c>
      <c r="AT42783" s="94">
        <v>-170</v>
      </c>
    </row>
    <row r="42784" spans="1:46">
      <c r="A42784" s="85" t="s">
        <v>83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418</v>
      </c>
      <c r="I42784" s="94">
        <v>434</v>
      </c>
      <c r="J42784" s="94">
        <v>379</v>
      </c>
      <c r="K42784" s="94">
        <v>-55</v>
      </c>
      <c r="O42784" s="94">
        <v>434</v>
      </c>
      <c r="P42784" s="94">
        <v>379</v>
      </c>
      <c r="Q42784" s="94">
        <v>-55</v>
      </c>
      <c r="S42784" s="94">
        <v>361</v>
      </c>
      <c r="W42784" s="94">
        <v>18</v>
      </c>
      <c r="AK42784" s="94">
        <v>361</v>
      </c>
      <c r="AO42784" s="94">
        <v>18</v>
      </c>
      <c r="AS42784" s="94">
        <v>121</v>
      </c>
      <c r="AT42784" s="94">
        <v>-176</v>
      </c>
    </row>
    <row r="42785" spans="1:46">
      <c r="A42785" s="85" t="s">
        <v>83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430</v>
      </c>
      <c r="I42785" s="94">
        <v>445</v>
      </c>
      <c r="J42785" s="94">
        <v>389</v>
      </c>
      <c r="K42785" s="94">
        <v>-56</v>
      </c>
      <c r="O42785" s="94">
        <v>445</v>
      </c>
      <c r="P42785" s="94">
        <v>389</v>
      </c>
      <c r="Q42785" s="94">
        <v>-56</v>
      </c>
      <c r="S42785" s="94">
        <v>372</v>
      </c>
      <c r="W42785" s="94">
        <v>17</v>
      </c>
      <c r="AK42785" s="94">
        <v>372</v>
      </c>
      <c r="AO42785" s="94">
        <v>17</v>
      </c>
      <c r="AS42785" s="94">
        <v>120</v>
      </c>
      <c r="AT42785" s="94">
        <v>-175</v>
      </c>
    </row>
    <row r="42786" spans="1:46">
      <c r="A42786" s="85" t="s">
        <v>83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435</v>
      </c>
      <c r="I42786" s="94">
        <v>452</v>
      </c>
      <c r="J42786" s="94">
        <v>397</v>
      </c>
      <c r="K42786" s="94">
        <v>-55</v>
      </c>
      <c r="O42786" s="94">
        <v>452</v>
      </c>
      <c r="P42786" s="94">
        <v>397</v>
      </c>
      <c r="Q42786" s="94">
        <v>-55</v>
      </c>
      <c r="S42786" s="94">
        <v>381</v>
      </c>
      <c r="W42786" s="94">
        <v>15</v>
      </c>
      <c r="AK42786" s="94">
        <v>381</v>
      </c>
      <c r="AO42786" s="94">
        <v>15</v>
      </c>
      <c r="AS42786" s="94">
        <v>120</v>
      </c>
      <c r="AT42786" s="94">
        <v>-175</v>
      </c>
    </row>
    <row r="42787" spans="1:46">
      <c r="A42787" s="85" t="s">
        <v>83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439</v>
      </c>
      <c r="I42787" s="94">
        <v>452</v>
      </c>
      <c r="J42787" s="94">
        <v>404</v>
      </c>
      <c r="K42787" s="94">
        <v>-48</v>
      </c>
      <c r="O42787" s="94">
        <v>452</v>
      </c>
      <c r="P42787" s="94">
        <v>404</v>
      </c>
      <c r="Q42787" s="94">
        <v>-48</v>
      </c>
      <c r="S42787" s="94">
        <v>395</v>
      </c>
      <c r="W42787" s="94">
        <v>9</v>
      </c>
      <c r="AK42787" s="94">
        <v>395</v>
      </c>
      <c r="AO42787" s="94">
        <v>9</v>
      </c>
      <c r="AS42787" s="94">
        <v>122</v>
      </c>
      <c r="AT42787" s="94">
        <v>-171</v>
      </c>
    </row>
    <row r="42788" spans="1:46">
      <c r="A42788" s="85" t="s">
        <v>83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429</v>
      </c>
      <c r="I42788" s="94">
        <v>437</v>
      </c>
      <c r="J42788" s="94">
        <v>387</v>
      </c>
      <c r="K42788" s="94">
        <v>-50</v>
      </c>
      <c r="O42788" s="94">
        <v>437</v>
      </c>
      <c r="P42788" s="94">
        <v>387</v>
      </c>
      <c r="Q42788" s="94">
        <v>-50</v>
      </c>
      <c r="S42788" s="94">
        <v>382</v>
      </c>
      <c r="W42788" s="94">
        <v>5</v>
      </c>
      <c r="AK42788" s="94">
        <v>382</v>
      </c>
      <c r="AO42788" s="94">
        <v>5</v>
      </c>
      <c r="AS42788" s="94">
        <v>115</v>
      </c>
      <c r="AT42788" s="94">
        <v>-165</v>
      </c>
    </row>
    <row r="42789" spans="1:46">
      <c r="A42789" s="85" t="s">
        <v>83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406</v>
      </c>
      <c r="I42789" s="94">
        <v>414</v>
      </c>
      <c r="J42789" s="94">
        <v>363</v>
      </c>
      <c r="K42789" s="94">
        <v>-50</v>
      </c>
      <c r="O42789" s="94">
        <v>414</v>
      </c>
      <c r="P42789" s="94">
        <v>363</v>
      </c>
      <c r="Q42789" s="94">
        <v>-50</v>
      </c>
      <c r="S42789" s="94">
        <v>362</v>
      </c>
      <c r="W42789" s="94">
        <v>1</v>
      </c>
      <c r="AK42789" s="94">
        <v>362</v>
      </c>
      <c r="AO42789" s="94">
        <v>1</v>
      </c>
      <c r="AS42789" s="94">
        <v>112</v>
      </c>
      <c r="AT42789" s="94">
        <v>-163</v>
      </c>
    </row>
    <row r="42790" spans="1:46">
      <c r="A42790" s="85" t="s">
        <v>83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382</v>
      </c>
      <c r="I42790" s="94">
        <v>389</v>
      </c>
      <c r="J42790" s="94">
        <v>339</v>
      </c>
      <c r="K42790" s="94">
        <v>-51</v>
      </c>
      <c r="O42790" s="94">
        <v>389</v>
      </c>
      <c r="P42790" s="94">
        <v>339</v>
      </c>
      <c r="Q42790" s="94">
        <v>-51</v>
      </c>
      <c r="S42790" s="94">
        <v>339</v>
      </c>
      <c r="W42790" s="94">
        <v>0</v>
      </c>
      <c r="AK42790" s="94">
        <v>339</v>
      </c>
      <c r="AO42790" s="94">
        <v>0</v>
      </c>
      <c r="AS42790" s="94">
        <v>101</v>
      </c>
      <c r="AT42790" s="94">
        <v>-152</v>
      </c>
    </row>
    <row r="42791" spans="1:46">
      <c r="A42791" s="85" t="s">
        <v>83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361</v>
      </c>
      <c r="I42791" s="94">
        <v>373</v>
      </c>
      <c r="J42791" s="94">
        <v>325</v>
      </c>
      <c r="K42791" s="94">
        <v>-49</v>
      </c>
      <c r="O42791" s="94">
        <v>373</v>
      </c>
      <c r="P42791" s="94">
        <v>325</v>
      </c>
      <c r="Q42791" s="94">
        <v>-49</v>
      </c>
      <c r="S42791" s="94">
        <v>325</v>
      </c>
      <c r="W42791" s="94">
        <v>0</v>
      </c>
      <c r="AK42791" s="94">
        <v>325</v>
      </c>
      <c r="AO42791" s="94">
        <v>0</v>
      </c>
      <c r="AS42791" s="94">
        <v>93</v>
      </c>
      <c r="AT42791" s="94">
        <v>-142</v>
      </c>
    </row>
    <row r="42792" spans="1:46">
      <c r="A42792" s="85" t="s">
        <v>83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330</v>
      </c>
      <c r="I42792" s="94">
        <v>342</v>
      </c>
      <c r="J42792" s="94">
        <v>292</v>
      </c>
      <c r="K42792" s="94">
        <v>-50</v>
      </c>
      <c r="O42792" s="94">
        <v>342</v>
      </c>
      <c r="P42792" s="94">
        <v>292</v>
      </c>
      <c r="Q42792" s="94">
        <v>-50</v>
      </c>
      <c r="S42792" s="94">
        <v>292</v>
      </c>
      <c r="W42792" s="94">
        <v>0</v>
      </c>
      <c r="AK42792" s="94">
        <v>292</v>
      </c>
      <c r="AO42792" s="94">
        <v>0</v>
      </c>
      <c r="AS42792" s="94">
        <v>71</v>
      </c>
      <c r="AT42792" s="94">
        <v>-121</v>
      </c>
    </row>
    <row r="42793" spans="1:46">
      <c r="A42793" s="85" t="s">
        <v>83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300</v>
      </c>
      <c r="I42793" s="94">
        <v>310</v>
      </c>
      <c r="J42793" s="94">
        <v>310</v>
      </c>
      <c r="K42793" s="94">
        <v>-1</v>
      </c>
      <c r="O42793" s="94">
        <v>310</v>
      </c>
      <c r="P42793" s="94">
        <v>310</v>
      </c>
      <c r="Q42793" s="94">
        <v>-1</v>
      </c>
      <c r="S42793" s="94">
        <v>310</v>
      </c>
      <c r="W42793" s="94">
        <v>0</v>
      </c>
      <c r="AK42793" s="94">
        <v>310</v>
      </c>
      <c r="AO42793" s="94">
        <v>0</v>
      </c>
      <c r="AS42793" s="94">
        <v>85</v>
      </c>
      <c r="AT42793" s="94">
        <v>-86</v>
      </c>
    </row>
    <row r="42794" spans="1:46">
      <c r="A42794" s="85" t="s">
        <v>83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278</v>
      </c>
      <c r="I42794" s="94">
        <v>281</v>
      </c>
      <c r="J42794" s="94">
        <v>282</v>
      </c>
      <c r="K42794" s="94">
        <v>1</v>
      </c>
      <c r="O42794" s="94">
        <v>281</v>
      </c>
      <c r="P42794" s="94">
        <v>282</v>
      </c>
      <c r="Q42794" s="94">
        <v>1</v>
      </c>
      <c r="S42794" s="94">
        <v>282</v>
      </c>
      <c r="W42794" s="94">
        <v>0</v>
      </c>
      <c r="AK42794" s="94">
        <v>282</v>
      </c>
      <c r="AO42794" s="94">
        <v>0</v>
      </c>
      <c r="AS42794" s="94">
        <v>76</v>
      </c>
      <c r="AT42794" s="94">
        <v>-76</v>
      </c>
    </row>
    <row r="42795" spans="1:46">
      <c r="A42795" s="85" t="s">
        <v>83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258</v>
      </c>
      <c r="I42795" s="94">
        <v>261</v>
      </c>
      <c r="J42795" s="94">
        <v>261</v>
      </c>
      <c r="K42795" s="94">
        <v>0</v>
      </c>
      <c r="O42795" s="94">
        <v>261</v>
      </c>
      <c r="P42795" s="94">
        <v>261</v>
      </c>
      <c r="Q42795" s="94">
        <v>0</v>
      </c>
      <c r="S42795" s="94">
        <v>261</v>
      </c>
      <c r="W42795" s="94">
        <v>0</v>
      </c>
      <c r="AK42795" s="94">
        <v>261</v>
      </c>
      <c r="AO42795" s="94">
        <v>0</v>
      </c>
      <c r="AS42795" s="94">
        <v>68</v>
      </c>
      <c r="AT42795" s="94">
        <v>-68</v>
      </c>
    </row>
    <row r="42796" spans="1:46">
      <c r="A42796" s="85" t="s">
        <v>83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245</v>
      </c>
      <c r="I42796" s="94">
        <v>248</v>
      </c>
      <c r="J42796" s="94">
        <v>249</v>
      </c>
      <c r="K42796" s="94">
        <v>1</v>
      </c>
      <c r="O42796" s="94">
        <v>248</v>
      </c>
      <c r="P42796" s="94">
        <v>249</v>
      </c>
      <c r="Q42796" s="94">
        <v>1</v>
      </c>
      <c r="S42796" s="94">
        <v>249</v>
      </c>
      <c r="W42796" s="94">
        <v>0</v>
      </c>
      <c r="AK42796" s="94">
        <v>249</v>
      </c>
      <c r="AO42796" s="94">
        <v>0</v>
      </c>
      <c r="AS42796" s="94">
        <v>63</v>
      </c>
      <c r="AT42796" s="94">
        <v>-62</v>
      </c>
    </row>
    <row r="42797" spans="1:46">
      <c r="A42797" s="85" t="s">
        <v>83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240</v>
      </c>
      <c r="I42797" s="94">
        <v>242</v>
      </c>
      <c r="J42797" s="94">
        <v>243</v>
      </c>
      <c r="K42797" s="94">
        <v>1</v>
      </c>
      <c r="O42797" s="94">
        <v>242</v>
      </c>
      <c r="P42797" s="94">
        <v>243</v>
      </c>
      <c r="Q42797" s="94">
        <v>1</v>
      </c>
      <c r="S42797" s="94">
        <v>243</v>
      </c>
      <c r="W42797" s="94">
        <v>0</v>
      </c>
      <c r="AK42797" s="94">
        <v>243</v>
      </c>
      <c r="AO42797" s="94">
        <v>0</v>
      </c>
      <c r="AS42797" s="94">
        <v>63</v>
      </c>
      <c r="AT42797" s="94">
        <v>-62</v>
      </c>
    </row>
    <row r="42798" spans="1:46">
      <c r="A42798" s="85" t="s">
        <v>83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238</v>
      </c>
      <c r="I42798" s="94">
        <v>242</v>
      </c>
      <c r="J42798" s="94">
        <v>242</v>
      </c>
      <c r="K42798" s="94">
        <v>-1</v>
      </c>
      <c r="O42798" s="94">
        <v>242</v>
      </c>
      <c r="P42798" s="94">
        <v>242</v>
      </c>
      <c r="Q42798" s="94">
        <v>-1</v>
      </c>
      <c r="S42798" s="94">
        <v>242</v>
      </c>
      <c r="W42798" s="94">
        <v>0</v>
      </c>
      <c r="AK42798" s="94">
        <v>242</v>
      </c>
      <c r="AO42798" s="94">
        <v>0</v>
      </c>
      <c r="AS42798" s="94">
        <v>63</v>
      </c>
      <c r="AT42798" s="94">
        <v>-63</v>
      </c>
    </row>
    <row r="42799" spans="1:46">
      <c r="A42799" s="85" t="s">
        <v>83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247</v>
      </c>
      <c r="I42799" s="94">
        <v>250</v>
      </c>
      <c r="J42799" s="94">
        <v>251</v>
      </c>
      <c r="K42799" s="94">
        <v>0</v>
      </c>
      <c r="O42799" s="94">
        <v>250</v>
      </c>
      <c r="P42799" s="94">
        <v>251</v>
      </c>
      <c r="Q42799" s="94">
        <v>0</v>
      </c>
      <c r="S42799" s="94">
        <v>251</v>
      </c>
      <c r="W42799" s="94">
        <v>0</v>
      </c>
      <c r="AK42799" s="94">
        <v>251</v>
      </c>
      <c r="AO42799" s="94">
        <v>0</v>
      </c>
      <c r="AS42799" s="94">
        <v>66</v>
      </c>
      <c r="AT42799" s="94">
        <v>-66</v>
      </c>
    </row>
    <row r="42800" spans="1:46">
      <c r="A42800" s="85" t="s">
        <v>83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265</v>
      </c>
      <c r="I42800" s="94">
        <v>264</v>
      </c>
      <c r="J42800" s="94">
        <v>265</v>
      </c>
      <c r="K42800" s="94">
        <v>1</v>
      </c>
      <c r="O42800" s="94">
        <v>264</v>
      </c>
      <c r="P42800" s="94">
        <v>265</v>
      </c>
      <c r="Q42800" s="94">
        <v>1</v>
      </c>
      <c r="S42800" s="94">
        <v>265</v>
      </c>
      <c r="W42800" s="94">
        <v>0</v>
      </c>
      <c r="AK42800" s="94">
        <v>265</v>
      </c>
      <c r="AO42800" s="94">
        <v>0</v>
      </c>
      <c r="AS42800" s="94">
        <v>72</v>
      </c>
      <c r="AT42800" s="94">
        <v>-71</v>
      </c>
    </row>
    <row r="42801" spans="1:46">
      <c r="A42801" s="85" t="s">
        <v>83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278</v>
      </c>
      <c r="I42801" s="94">
        <v>275</v>
      </c>
      <c r="J42801" s="94">
        <v>252</v>
      </c>
      <c r="K42801" s="94">
        <v>-24</v>
      </c>
      <c r="O42801" s="94">
        <v>275</v>
      </c>
      <c r="P42801" s="94">
        <v>252</v>
      </c>
      <c r="Q42801" s="94">
        <v>-24</v>
      </c>
      <c r="S42801" s="94">
        <v>250</v>
      </c>
      <c r="W42801" s="94">
        <v>2</v>
      </c>
      <c r="AK42801" s="94">
        <v>250</v>
      </c>
      <c r="AO42801" s="94">
        <v>2</v>
      </c>
      <c r="AS42801" s="94">
        <v>58</v>
      </c>
      <c r="AT42801" s="94">
        <v>-82</v>
      </c>
    </row>
    <row r="42802" spans="1:46">
      <c r="A42802" s="85" t="s">
        <v>83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288</v>
      </c>
      <c r="I42802" s="94">
        <v>296</v>
      </c>
      <c r="J42802" s="94">
        <v>270</v>
      </c>
      <c r="K42802" s="94">
        <v>-26</v>
      </c>
      <c r="O42802" s="94">
        <v>296</v>
      </c>
      <c r="P42802" s="94">
        <v>270</v>
      </c>
      <c r="Q42802" s="94">
        <v>-26</v>
      </c>
      <c r="S42802" s="94">
        <v>266</v>
      </c>
      <c r="W42802" s="94">
        <v>5</v>
      </c>
      <c r="AK42802" s="94">
        <v>266</v>
      </c>
      <c r="AO42802" s="94">
        <v>5</v>
      </c>
      <c r="AS42802" s="94">
        <v>64</v>
      </c>
      <c r="AT42802" s="94">
        <v>-90</v>
      </c>
    </row>
    <row r="42803" spans="1:46">
      <c r="A42803" s="85" t="s">
        <v>83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300</v>
      </c>
      <c r="I42803" s="94">
        <v>317</v>
      </c>
      <c r="J42803" s="94">
        <v>293</v>
      </c>
      <c r="K42803" s="94">
        <v>-25</v>
      </c>
      <c r="O42803" s="94">
        <v>317</v>
      </c>
      <c r="P42803" s="94">
        <v>293</v>
      </c>
      <c r="Q42803" s="94">
        <v>-25</v>
      </c>
      <c r="S42803" s="94">
        <v>286</v>
      </c>
      <c r="W42803" s="94">
        <v>6</v>
      </c>
      <c r="AK42803" s="94">
        <v>286</v>
      </c>
      <c r="AO42803" s="94">
        <v>6</v>
      </c>
      <c r="AS42803" s="94">
        <v>73</v>
      </c>
      <c r="AT42803" s="94">
        <v>-98</v>
      </c>
    </row>
    <row r="42804" spans="1:46">
      <c r="A42804" s="85" t="s">
        <v>83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313</v>
      </c>
      <c r="I42804" s="94">
        <v>334</v>
      </c>
      <c r="J42804" s="94">
        <v>310</v>
      </c>
      <c r="K42804" s="94">
        <v>-24</v>
      </c>
      <c r="O42804" s="94">
        <v>334</v>
      </c>
      <c r="P42804" s="94">
        <v>310</v>
      </c>
      <c r="Q42804" s="94">
        <v>-24</v>
      </c>
      <c r="S42804" s="94">
        <v>303</v>
      </c>
      <c r="W42804" s="94">
        <v>6</v>
      </c>
      <c r="AK42804" s="94">
        <v>303</v>
      </c>
      <c r="AO42804" s="94">
        <v>6</v>
      </c>
      <c r="AS42804" s="94">
        <v>83</v>
      </c>
      <c r="AT42804" s="94">
        <v>-107</v>
      </c>
    </row>
    <row r="42805" spans="1:46">
      <c r="A42805" s="85" t="s">
        <v>83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328</v>
      </c>
      <c r="I42805" s="94">
        <v>352</v>
      </c>
      <c r="J42805" s="94">
        <v>327</v>
      </c>
      <c r="K42805" s="94">
        <v>-25</v>
      </c>
      <c r="O42805" s="94">
        <v>352</v>
      </c>
      <c r="P42805" s="94">
        <v>327</v>
      </c>
      <c r="Q42805" s="94">
        <v>-25</v>
      </c>
      <c r="S42805" s="94">
        <v>316</v>
      </c>
      <c r="W42805" s="94">
        <v>11</v>
      </c>
      <c r="AK42805" s="94">
        <v>316</v>
      </c>
      <c r="AO42805" s="94">
        <v>11</v>
      </c>
      <c r="AS42805" s="94">
        <v>88</v>
      </c>
      <c r="AT42805" s="94">
        <v>-113</v>
      </c>
    </row>
    <row r="42806" spans="1:46">
      <c r="A42806" s="85" t="s">
        <v>83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339</v>
      </c>
      <c r="I42806" s="94">
        <v>371</v>
      </c>
      <c r="J42806" s="94">
        <v>322</v>
      </c>
      <c r="K42806" s="94">
        <v>-50</v>
      </c>
      <c r="O42806" s="94">
        <v>371</v>
      </c>
      <c r="P42806" s="94">
        <v>322</v>
      </c>
      <c r="Q42806" s="94">
        <v>-50</v>
      </c>
      <c r="S42806" s="94">
        <v>309</v>
      </c>
      <c r="W42806" s="94">
        <v>12</v>
      </c>
      <c r="AK42806" s="94">
        <v>309</v>
      </c>
      <c r="AO42806" s="94">
        <v>12</v>
      </c>
      <c r="AS42806" s="94">
        <v>83</v>
      </c>
      <c r="AT42806" s="94">
        <v>-132</v>
      </c>
    </row>
    <row r="42807" spans="1:46">
      <c r="A42807" s="85" t="s">
        <v>83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345</v>
      </c>
      <c r="I42807" s="94">
        <v>386</v>
      </c>
      <c r="J42807" s="94">
        <v>337</v>
      </c>
      <c r="K42807" s="94">
        <v>-49</v>
      </c>
      <c r="O42807" s="94">
        <v>386</v>
      </c>
      <c r="P42807" s="94">
        <v>337</v>
      </c>
      <c r="Q42807" s="94">
        <v>-49</v>
      </c>
      <c r="S42807" s="94">
        <v>328</v>
      </c>
      <c r="W42807" s="94">
        <v>9</v>
      </c>
      <c r="AK42807" s="94">
        <v>328</v>
      </c>
      <c r="AO42807" s="94">
        <v>9</v>
      </c>
      <c r="AS42807" s="94">
        <v>86</v>
      </c>
      <c r="AT42807" s="94">
        <v>-135</v>
      </c>
    </row>
    <row r="42808" spans="1:46">
      <c r="A42808" s="85" t="s">
        <v>83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351</v>
      </c>
      <c r="I42808" s="94">
        <v>384</v>
      </c>
      <c r="J42808" s="94">
        <v>334</v>
      </c>
      <c r="K42808" s="94">
        <v>-50</v>
      </c>
      <c r="O42808" s="94">
        <v>384</v>
      </c>
      <c r="P42808" s="94">
        <v>334</v>
      </c>
      <c r="Q42808" s="94">
        <v>-50</v>
      </c>
      <c r="S42808" s="94">
        <v>324</v>
      </c>
      <c r="W42808" s="94">
        <v>10</v>
      </c>
      <c r="AK42808" s="94">
        <v>324</v>
      </c>
      <c r="AO42808" s="94">
        <v>10</v>
      </c>
      <c r="AS42808" s="94">
        <v>84</v>
      </c>
      <c r="AT42808" s="94">
        <v>-135</v>
      </c>
    </row>
    <row r="42809" spans="1:46">
      <c r="A42809" s="85" t="s">
        <v>83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355</v>
      </c>
      <c r="I42809" s="94">
        <v>378</v>
      </c>
      <c r="J42809" s="94">
        <v>327</v>
      </c>
      <c r="K42809" s="94">
        <v>-51</v>
      </c>
      <c r="O42809" s="94">
        <v>378</v>
      </c>
      <c r="P42809" s="94">
        <v>327</v>
      </c>
      <c r="Q42809" s="94">
        <v>-51</v>
      </c>
      <c r="S42809" s="94">
        <v>317</v>
      </c>
      <c r="W42809" s="94">
        <v>10</v>
      </c>
      <c r="AK42809" s="94">
        <v>317</v>
      </c>
      <c r="AO42809" s="94">
        <v>10</v>
      </c>
      <c r="AS42809" s="94">
        <v>89</v>
      </c>
      <c r="AT42809" s="94">
        <v>-140</v>
      </c>
    </row>
    <row r="42810" spans="1:46">
      <c r="A42810" s="85" t="s">
        <v>83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359</v>
      </c>
      <c r="I42810" s="94">
        <v>377</v>
      </c>
      <c r="J42810" s="94">
        <v>326</v>
      </c>
      <c r="K42810" s="94">
        <v>-51</v>
      </c>
      <c r="O42810" s="94">
        <v>377</v>
      </c>
      <c r="P42810" s="94">
        <v>326</v>
      </c>
      <c r="Q42810" s="94">
        <v>-51</v>
      </c>
      <c r="S42810" s="94">
        <v>317</v>
      </c>
      <c r="W42810" s="94">
        <v>9</v>
      </c>
      <c r="AK42810" s="94">
        <v>317</v>
      </c>
      <c r="AO42810" s="94">
        <v>9</v>
      </c>
      <c r="AS42810" s="94">
        <v>90</v>
      </c>
      <c r="AT42810" s="94">
        <v>-141</v>
      </c>
    </row>
    <row r="42811" spans="1:46">
      <c r="A42811" s="85" t="s">
        <v>83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362</v>
      </c>
      <c r="I42811" s="94">
        <v>379</v>
      </c>
      <c r="J42811" s="94">
        <v>329</v>
      </c>
      <c r="K42811" s="94">
        <v>-51</v>
      </c>
      <c r="O42811" s="94">
        <v>379</v>
      </c>
      <c r="P42811" s="94">
        <v>329</v>
      </c>
      <c r="Q42811" s="94">
        <v>-51</v>
      </c>
      <c r="S42811" s="94">
        <v>319</v>
      </c>
      <c r="W42811" s="94">
        <v>10</v>
      </c>
      <c r="AK42811" s="94">
        <v>319</v>
      </c>
      <c r="AO42811" s="94">
        <v>10</v>
      </c>
      <c r="AS42811" s="94">
        <v>94</v>
      </c>
      <c r="AT42811" s="94">
        <v>-144</v>
      </c>
    </row>
    <row r="42812" spans="1:46">
      <c r="A42812" s="85" t="s">
        <v>83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359</v>
      </c>
      <c r="I42812" s="94">
        <v>383</v>
      </c>
      <c r="J42812" s="94">
        <v>333</v>
      </c>
      <c r="K42812" s="94">
        <v>-51</v>
      </c>
      <c r="O42812" s="94">
        <v>383</v>
      </c>
      <c r="P42812" s="94">
        <v>333</v>
      </c>
      <c r="Q42812" s="94">
        <v>-51</v>
      </c>
      <c r="S42812" s="94">
        <v>329</v>
      </c>
      <c r="W42812" s="94">
        <v>4</v>
      </c>
      <c r="AK42812" s="94">
        <v>329</v>
      </c>
      <c r="AO42812" s="94">
        <v>4</v>
      </c>
      <c r="AS42812" s="94">
        <v>96</v>
      </c>
      <c r="AT42812" s="94">
        <v>-146</v>
      </c>
    </row>
    <row r="42813" spans="1:46">
      <c r="A42813" s="85" t="s">
        <v>83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350</v>
      </c>
      <c r="I42813" s="94">
        <v>369</v>
      </c>
      <c r="J42813" s="94">
        <v>318</v>
      </c>
      <c r="K42813" s="94">
        <v>-50</v>
      </c>
      <c r="O42813" s="94">
        <v>369</v>
      </c>
      <c r="P42813" s="94">
        <v>318</v>
      </c>
      <c r="Q42813" s="94">
        <v>-50</v>
      </c>
      <c r="S42813" s="94">
        <v>318</v>
      </c>
      <c r="W42813" s="94">
        <v>1</v>
      </c>
      <c r="AK42813" s="94">
        <v>318</v>
      </c>
      <c r="AO42813" s="94">
        <v>1</v>
      </c>
      <c r="AS42813" s="94">
        <v>90</v>
      </c>
      <c r="AT42813" s="94">
        <v>-140</v>
      </c>
    </row>
    <row r="42814" spans="1:46">
      <c r="A42814" s="85" t="s">
        <v>83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337</v>
      </c>
      <c r="I42814" s="94">
        <v>358</v>
      </c>
      <c r="J42814" s="94">
        <v>308</v>
      </c>
      <c r="K42814" s="94">
        <v>-50</v>
      </c>
      <c r="O42814" s="94">
        <v>358</v>
      </c>
      <c r="P42814" s="94">
        <v>308</v>
      </c>
      <c r="Q42814" s="94">
        <v>-50</v>
      </c>
      <c r="S42814" s="94">
        <v>308</v>
      </c>
      <c r="W42814" s="94">
        <v>0</v>
      </c>
      <c r="AK42814" s="94">
        <v>308</v>
      </c>
      <c r="AO42814" s="94">
        <v>0</v>
      </c>
      <c r="AS42814" s="94">
        <v>81</v>
      </c>
      <c r="AT42814" s="94">
        <v>-130</v>
      </c>
    </row>
    <row r="42815" spans="1:46">
      <c r="A42815" s="85" t="s">
        <v>83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322</v>
      </c>
      <c r="I42815" s="94">
        <v>348</v>
      </c>
      <c r="J42815" s="94">
        <v>299</v>
      </c>
      <c r="K42815" s="94">
        <v>-49</v>
      </c>
      <c r="O42815" s="94">
        <v>348</v>
      </c>
      <c r="P42815" s="94">
        <v>299</v>
      </c>
      <c r="Q42815" s="94">
        <v>-49</v>
      </c>
      <c r="S42815" s="94">
        <v>299</v>
      </c>
      <c r="W42815" s="94">
        <v>0</v>
      </c>
      <c r="AK42815" s="94">
        <v>299</v>
      </c>
      <c r="AO42815" s="94">
        <v>0</v>
      </c>
      <c r="AS42815" s="94">
        <v>72</v>
      </c>
      <c r="AT42815" s="94">
        <v>-121</v>
      </c>
    </row>
    <row r="42816" spans="1:46">
      <c r="A42816" s="85" t="s">
        <v>83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296</v>
      </c>
      <c r="I42816" s="94">
        <v>322</v>
      </c>
      <c r="J42816" s="94">
        <v>272</v>
      </c>
      <c r="K42816" s="94">
        <v>-50</v>
      </c>
      <c r="O42816" s="94">
        <v>322</v>
      </c>
      <c r="P42816" s="94">
        <v>272</v>
      </c>
      <c r="Q42816" s="94">
        <v>-50</v>
      </c>
      <c r="S42816" s="94">
        <v>272</v>
      </c>
      <c r="W42816" s="94">
        <v>0</v>
      </c>
      <c r="AK42816" s="94">
        <v>272</v>
      </c>
      <c r="AO42816" s="94">
        <v>0</v>
      </c>
      <c r="AS42816" s="94">
        <v>57</v>
      </c>
      <c r="AT42816" s="94">
        <v>-107</v>
      </c>
    </row>
    <row r="42817" spans="1:46">
      <c r="A42817" s="85" t="s">
        <v>83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270</v>
      </c>
      <c r="I42817" s="94">
        <v>293</v>
      </c>
      <c r="J42817" s="94">
        <v>292</v>
      </c>
      <c r="K42817" s="94">
        <v>-1</v>
      </c>
      <c r="O42817" s="94">
        <v>293</v>
      </c>
      <c r="P42817" s="94">
        <v>292</v>
      </c>
      <c r="Q42817" s="94">
        <v>-1</v>
      </c>
      <c r="S42817" s="94">
        <v>292</v>
      </c>
      <c r="W42817" s="94">
        <v>0</v>
      </c>
      <c r="AK42817" s="94">
        <v>292</v>
      </c>
      <c r="AO42817" s="94">
        <v>0</v>
      </c>
      <c r="AS42817" s="94">
        <v>70</v>
      </c>
      <c r="AT42817" s="94">
        <v>-71</v>
      </c>
    </row>
    <row r="42818" spans="1:46">
      <c r="A42818" s="85" t="s">
        <v>83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265</v>
      </c>
      <c r="I42818" s="94">
        <v>267</v>
      </c>
      <c r="J42818" s="94">
        <v>268</v>
      </c>
      <c r="K42818" s="94">
        <v>0</v>
      </c>
      <c r="O42818" s="94">
        <v>267</v>
      </c>
      <c r="P42818" s="94">
        <v>268</v>
      </c>
      <c r="Q42818" s="94">
        <v>0</v>
      </c>
      <c r="S42818" s="94">
        <v>268</v>
      </c>
      <c r="W42818" s="94">
        <v>0</v>
      </c>
      <c r="AK42818" s="94">
        <v>268</v>
      </c>
      <c r="AO42818" s="94">
        <v>0</v>
      </c>
      <c r="AS42818" s="94">
        <v>62</v>
      </c>
      <c r="AT42818" s="94">
        <v>-62</v>
      </c>
    </row>
    <row r="42819" spans="1:46">
      <c r="A42819" s="85" t="s">
        <v>83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246</v>
      </c>
      <c r="I42819" s="94">
        <v>249</v>
      </c>
      <c r="J42819" s="94">
        <v>250</v>
      </c>
      <c r="K42819" s="94">
        <v>1</v>
      </c>
      <c r="O42819" s="94">
        <v>249</v>
      </c>
      <c r="P42819" s="94">
        <v>250</v>
      </c>
      <c r="Q42819" s="94">
        <v>1</v>
      </c>
      <c r="S42819" s="94">
        <v>250</v>
      </c>
      <c r="W42819" s="94">
        <v>0</v>
      </c>
      <c r="AK42819" s="94">
        <v>250</v>
      </c>
      <c r="AO42819" s="94">
        <v>0</v>
      </c>
      <c r="AS42819" s="94">
        <v>57</v>
      </c>
      <c r="AT42819" s="94">
        <v>-56</v>
      </c>
    </row>
    <row r="42820" spans="1:46">
      <c r="A42820" s="85" t="s">
        <v>83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234</v>
      </c>
      <c r="I42820" s="94">
        <v>236</v>
      </c>
      <c r="J42820" s="94">
        <v>237</v>
      </c>
      <c r="K42820" s="94">
        <v>0</v>
      </c>
      <c r="O42820" s="94">
        <v>236</v>
      </c>
      <c r="P42820" s="94">
        <v>237</v>
      </c>
      <c r="Q42820" s="94">
        <v>0</v>
      </c>
      <c r="S42820" s="94">
        <v>237</v>
      </c>
      <c r="W42820" s="94">
        <v>0</v>
      </c>
      <c r="AK42820" s="94">
        <v>237</v>
      </c>
      <c r="AO42820" s="94">
        <v>0</v>
      </c>
      <c r="AS42820" s="94">
        <v>53</v>
      </c>
      <c r="AT42820" s="94">
        <v>-53</v>
      </c>
    </row>
    <row r="42821" spans="1:46">
      <c r="A42821" s="85" t="s">
        <v>83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224</v>
      </c>
      <c r="I42821" s="94">
        <v>227</v>
      </c>
      <c r="J42821" s="94">
        <v>228</v>
      </c>
      <c r="K42821" s="94">
        <v>0</v>
      </c>
      <c r="O42821" s="94">
        <v>227</v>
      </c>
      <c r="P42821" s="94">
        <v>228</v>
      </c>
      <c r="Q42821" s="94">
        <v>0</v>
      </c>
      <c r="S42821" s="94">
        <v>228</v>
      </c>
      <c r="W42821" s="94">
        <v>0</v>
      </c>
      <c r="AK42821" s="94">
        <v>228</v>
      </c>
      <c r="AO42821" s="94">
        <v>0</v>
      </c>
      <c r="AS42821" s="94">
        <v>50</v>
      </c>
      <c r="AT42821" s="94">
        <v>-50</v>
      </c>
    </row>
    <row r="42822" spans="1:46">
      <c r="A42822" s="85" t="s">
        <v>83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224</v>
      </c>
      <c r="I42822" s="94">
        <v>224</v>
      </c>
      <c r="J42822" s="94">
        <v>226</v>
      </c>
      <c r="K42822" s="94">
        <v>1</v>
      </c>
      <c r="O42822" s="94">
        <v>224</v>
      </c>
      <c r="P42822" s="94">
        <v>226</v>
      </c>
      <c r="Q42822" s="94">
        <v>1</v>
      </c>
      <c r="S42822" s="94">
        <v>226</v>
      </c>
      <c r="W42822" s="94">
        <v>0</v>
      </c>
      <c r="AK42822" s="94">
        <v>226</v>
      </c>
      <c r="AO42822" s="94">
        <v>0</v>
      </c>
      <c r="AS42822" s="94">
        <v>50</v>
      </c>
      <c r="AT42822" s="94">
        <v>-49</v>
      </c>
    </row>
    <row r="42823" spans="1:46">
      <c r="A42823" s="85" t="s">
        <v>83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234</v>
      </c>
      <c r="I42823" s="94">
        <v>229</v>
      </c>
      <c r="J42823" s="94">
        <v>229</v>
      </c>
      <c r="K42823" s="94">
        <v>0</v>
      </c>
      <c r="O42823" s="94">
        <v>229</v>
      </c>
      <c r="P42823" s="94">
        <v>229</v>
      </c>
      <c r="Q42823" s="94">
        <v>0</v>
      </c>
      <c r="S42823" s="94">
        <v>229</v>
      </c>
      <c r="W42823" s="94">
        <v>0</v>
      </c>
      <c r="AK42823" s="94">
        <v>229</v>
      </c>
      <c r="AO42823" s="94">
        <v>0</v>
      </c>
      <c r="AS42823" s="94">
        <v>51</v>
      </c>
      <c r="AT42823" s="94">
        <v>-51</v>
      </c>
    </row>
    <row r="42824" spans="1:46">
      <c r="A42824" s="85" t="s">
        <v>83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253</v>
      </c>
      <c r="I42824" s="94">
        <v>245</v>
      </c>
      <c r="J42824" s="94">
        <v>242</v>
      </c>
      <c r="K42824" s="94">
        <v>-3</v>
      </c>
      <c r="O42824" s="94">
        <v>245</v>
      </c>
      <c r="P42824" s="94">
        <v>242</v>
      </c>
      <c r="Q42824" s="94">
        <v>-3</v>
      </c>
      <c r="S42824" s="94">
        <v>242</v>
      </c>
      <c r="W42824" s="94">
        <v>0</v>
      </c>
      <c r="AK42824" s="94">
        <v>242</v>
      </c>
      <c r="AO42824" s="94">
        <v>0</v>
      </c>
      <c r="AS42824" s="94">
        <v>53</v>
      </c>
      <c r="AT42824" s="94">
        <v>-56</v>
      </c>
    </row>
    <row r="42825" spans="1:46">
      <c r="A42825" s="85" t="s">
        <v>83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265</v>
      </c>
      <c r="I42825" s="94">
        <v>257</v>
      </c>
      <c r="J42825" s="94">
        <v>204</v>
      </c>
      <c r="K42825" s="94">
        <v>-54</v>
      </c>
      <c r="O42825" s="94">
        <v>257</v>
      </c>
      <c r="P42825" s="94">
        <v>204</v>
      </c>
      <c r="Q42825" s="94">
        <v>-54</v>
      </c>
      <c r="S42825" s="94">
        <v>203</v>
      </c>
      <c r="W42825" s="94">
        <v>1</v>
      </c>
      <c r="AK42825" s="94">
        <v>203</v>
      </c>
      <c r="AO42825" s="94">
        <v>1</v>
      </c>
      <c r="AS42825" s="94">
        <v>30</v>
      </c>
      <c r="AT42825" s="94">
        <v>-84</v>
      </c>
    </row>
    <row r="42826" spans="1:46">
      <c r="A42826" s="85" t="s">
        <v>83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280</v>
      </c>
      <c r="I42826" s="94">
        <v>276</v>
      </c>
      <c r="J42826" s="94">
        <v>220</v>
      </c>
      <c r="K42826" s="94">
        <v>-57</v>
      </c>
      <c r="O42826" s="94">
        <v>276</v>
      </c>
      <c r="P42826" s="94">
        <v>220</v>
      </c>
      <c r="Q42826" s="94">
        <v>-57</v>
      </c>
      <c r="S42826" s="94">
        <v>216</v>
      </c>
      <c r="W42826" s="94">
        <v>4</v>
      </c>
      <c r="AK42826" s="94">
        <v>216</v>
      </c>
      <c r="AO42826" s="94">
        <v>4</v>
      </c>
      <c r="AS42826" s="94">
        <v>40</v>
      </c>
      <c r="AT42826" s="94">
        <v>-96</v>
      </c>
    </row>
    <row r="42827" spans="1:46">
      <c r="A42827" s="85" t="s">
        <v>83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299</v>
      </c>
      <c r="I42827" s="94">
        <v>301</v>
      </c>
      <c r="J42827" s="94">
        <v>251</v>
      </c>
      <c r="K42827" s="94">
        <v>-50</v>
      </c>
      <c r="O42827" s="94">
        <v>301</v>
      </c>
      <c r="P42827" s="94">
        <v>251</v>
      </c>
      <c r="Q42827" s="94">
        <v>-50</v>
      </c>
      <c r="S42827" s="94">
        <v>241</v>
      </c>
      <c r="W42827" s="94">
        <v>10</v>
      </c>
      <c r="AK42827" s="94">
        <v>241</v>
      </c>
      <c r="AO42827" s="94">
        <v>10</v>
      </c>
      <c r="AS42827" s="94">
        <v>54</v>
      </c>
      <c r="AT42827" s="94">
        <v>-105</v>
      </c>
    </row>
    <row r="42828" spans="1:46">
      <c r="A42828" s="85" t="s">
        <v>83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319</v>
      </c>
      <c r="I42828" s="94">
        <v>325</v>
      </c>
      <c r="J42828" s="94">
        <v>276</v>
      </c>
      <c r="K42828" s="94">
        <v>-50</v>
      </c>
      <c r="O42828" s="94">
        <v>325</v>
      </c>
      <c r="P42828" s="94">
        <v>276</v>
      </c>
      <c r="Q42828" s="94">
        <v>-50</v>
      </c>
      <c r="S42828" s="94">
        <v>262</v>
      </c>
      <c r="W42828" s="94">
        <v>14</v>
      </c>
      <c r="AK42828" s="94">
        <v>262</v>
      </c>
      <c r="AO42828" s="94">
        <v>14</v>
      </c>
      <c r="AS42828" s="94">
        <v>70</v>
      </c>
      <c r="AT42828" s="94">
        <v>-120</v>
      </c>
    </row>
    <row r="42829" spans="1:46">
      <c r="A42829" s="85" t="s">
        <v>83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343</v>
      </c>
      <c r="I42829" s="94">
        <v>352</v>
      </c>
      <c r="J42829" s="94">
        <v>303</v>
      </c>
      <c r="K42829" s="94">
        <v>-49</v>
      </c>
      <c r="O42829" s="94">
        <v>352</v>
      </c>
      <c r="P42829" s="94">
        <v>303</v>
      </c>
      <c r="Q42829" s="94">
        <v>-49</v>
      </c>
      <c r="S42829" s="94">
        <v>287</v>
      </c>
      <c r="W42829" s="94">
        <v>16</v>
      </c>
      <c r="AK42829" s="94">
        <v>287</v>
      </c>
      <c r="AO42829" s="94">
        <v>16</v>
      </c>
      <c r="AS42829" s="94">
        <v>83</v>
      </c>
      <c r="AT42829" s="94">
        <v>-132</v>
      </c>
    </row>
    <row r="42830" spans="1:46">
      <c r="A42830" s="85" t="s">
        <v>83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370</v>
      </c>
      <c r="I42830" s="94">
        <v>378</v>
      </c>
      <c r="J42830" s="94">
        <v>327</v>
      </c>
      <c r="K42830" s="94">
        <v>-51</v>
      </c>
      <c r="O42830" s="94">
        <v>378</v>
      </c>
      <c r="P42830" s="94">
        <v>327</v>
      </c>
      <c r="Q42830" s="94">
        <v>-51</v>
      </c>
      <c r="S42830" s="94">
        <v>312</v>
      </c>
      <c r="W42830" s="94">
        <v>15</v>
      </c>
      <c r="AK42830" s="94">
        <v>312</v>
      </c>
      <c r="AO42830" s="94">
        <v>15</v>
      </c>
      <c r="AS42830" s="94">
        <v>91</v>
      </c>
      <c r="AT42830" s="94">
        <v>-142</v>
      </c>
    </row>
    <row r="42831" spans="1:46">
      <c r="A42831" s="85" t="s">
        <v>83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398</v>
      </c>
      <c r="I42831" s="94">
        <v>400</v>
      </c>
      <c r="J42831" s="94">
        <v>349</v>
      </c>
      <c r="K42831" s="94">
        <v>-50</v>
      </c>
      <c r="O42831" s="94">
        <v>400</v>
      </c>
      <c r="P42831" s="94">
        <v>349</v>
      </c>
      <c r="Q42831" s="94">
        <v>-50</v>
      </c>
      <c r="S42831" s="94">
        <v>334</v>
      </c>
      <c r="W42831" s="94">
        <v>15</v>
      </c>
      <c r="AK42831" s="94">
        <v>334</v>
      </c>
      <c r="AO42831" s="94">
        <v>15</v>
      </c>
      <c r="AS42831" s="94">
        <v>95</v>
      </c>
      <c r="AT42831" s="94">
        <v>-145</v>
      </c>
    </row>
    <row r="42832" spans="1:46">
      <c r="A42832" s="85" t="s">
        <v>83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420</v>
      </c>
      <c r="I42832" s="94">
        <v>419</v>
      </c>
      <c r="J42832" s="94">
        <v>370</v>
      </c>
      <c r="K42832" s="94">
        <v>-50</v>
      </c>
      <c r="O42832" s="94">
        <v>419</v>
      </c>
      <c r="P42832" s="94">
        <v>370</v>
      </c>
      <c r="Q42832" s="94">
        <v>-50</v>
      </c>
      <c r="S42832" s="94">
        <v>353</v>
      </c>
      <c r="W42832" s="94">
        <v>16</v>
      </c>
      <c r="AK42832" s="94">
        <v>353</v>
      </c>
      <c r="AO42832" s="94">
        <v>16</v>
      </c>
      <c r="AS42832" s="94">
        <v>103</v>
      </c>
      <c r="AT42832" s="94">
        <v>-153</v>
      </c>
    </row>
    <row r="42833" spans="1:46">
      <c r="A42833" s="85" t="s">
        <v>83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434</v>
      </c>
      <c r="I42833" s="94">
        <v>431</v>
      </c>
      <c r="J42833" s="94">
        <v>380</v>
      </c>
      <c r="K42833" s="94">
        <v>-51</v>
      </c>
      <c r="O42833" s="94">
        <v>431</v>
      </c>
      <c r="P42833" s="94">
        <v>380</v>
      </c>
      <c r="Q42833" s="94">
        <v>-51</v>
      </c>
      <c r="S42833" s="94">
        <v>364</v>
      </c>
      <c r="W42833" s="94">
        <v>16</v>
      </c>
      <c r="AK42833" s="94">
        <v>364</v>
      </c>
      <c r="AO42833" s="94">
        <v>16</v>
      </c>
      <c r="AS42833" s="94">
        <v>109</v>
      </c>
      <c r="AT42833" s="94">
        <v>-160</v>
      </c>
    </row>
    <row r="42834" spans="1:46">
      <c r="A42834" s="85" t="s">
        <v>83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443</v>
      </c>
      <c r="I42834" s="94">
        <v>441</v>
      </c>
      <c r="J42834" s="94">
        <v>391</v>
      </c>
      <c r="K42834" s="94">
        <v>-50</v>
      </c>
      <c r="O42834" s="94">
        <v>441</v>
      </c>
      <c r="P42834" s="94">
        <v>391</v>
      </c>
      <c r="Q42834" s="94">
        <v>-50</v>
      </c>
      <c r="S42834" s="94">
        <v>377</v>
      </c>
      <c r="W42834" s="94">
        <v>14</v>
      </c>
      <c r="AK42834" s="94">
        <v>377</v>
      </c>
      <c r="AO42834" s="94">
        <v>14</v>
      </c>
      <c r="AS42834" s="94">
        <v>113</v>
      </c>
      <c r="AT42834" s="94">
        <v>-163</v>
      </c>
    </row>
    <row r="42835" spans="1:46">
      <c r="A42835" s="85" t="s">
        <v>83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444</v>
      </c>
      <c r="I42835" s="94">
        <v>444</v>
      </c>
      <c r="J42835" s="94">
        <v>392</v>
      </c>
      <c r="K42835" s="94">
        <v>-52</v>
      </c>
      <c r="O42835" s="94">
        <v>444</v>
      </c>
      <c r="P42835" s="94">
        <v>392</v>
      </c>
      <c r="Q42835" s="94">
        <v>-52</v>
      </c>
      <c r="S42835" s="94">
        <v>382</v>
      </c>
      <c r="W42835" s="94">
        <v>10</v>
      </c>
      <c r="AK42835" s="94">
        <v>382</v>
      </c>
      <c r="AO42835" s="94">
        <v>10</v>
      </c>
      <c r="AS42835" s="94">
        <v>116</v>
      </c>
      <c r="AT42835" s="94">
        <v>-167</v>
      </c>
    </row>
    <row r="42836" spans="1:46">
      <c r="A42836" s="85" t="s">
        <v>83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437</v>
      </c>
      <c r="I42836" s="94">
        <v>434</v>
      </c>
      <c r="J42836" s="94">
        <v>374</v>
      </c>
      <c r="K42836" s="94">
        <v>-60</v>
      </c>
      <c r="O42836" s="94">
        <v>434</v>
      </c>
      <c r="P42836" s="94">
        <v>374</v>
      </c>
      <c r="Q42836" s="94">
        <v>-60</v>
      </c>
      <c r="S42836" s="94">
        <v>370</v>
      </c>
      <c r="W42836" s="94">
        <v>5</v>
      </c>
      <c r="AK42836" s="94">
        <v>370</v>
      </c>
      <c r="AO42836" s="94">
        <v>5</v>
      </c>
      <c r="AS42836" s="94">
        <v>108</v>
      </c>
      <c r="AT42836" s="94">
        <v>-168</v>
      </c>
    </row>
    <row r="42837" spans="1:46">
      <c r="A42837" s="85" t="s">
        <v>83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414</v>
      </c>
      <c r="I42837" s="94">
        <v>411</v>
      </c>
      <c r="J42837" s="94">
        <v>352</v>
      </c>
      <c r="K42837" s="94">
        <v>-60</v>
      </c>
      <c r="O42837" s="94">
        <v>411</v>
      </c>
      <c r="P42837" s="94">
        <v>352</v>
      </c>
      <c r="Q42837" s="94">
        <v>-60</v>
      </c>
      <c r="S42837" s="94">
        <v>351</v>
      </c>
      <c r="W42837" s="94">
        <v>1</v>
      </c>
      <c r="AK42837" s="94">
        <v>351</v>
      </c>
      <c r="AO42837" s="94">
        <v>1</v>
      </c>
      <c r="AS42837" s="94">
        <v>98</v>
      </c>
      <c r="AT42837" s="94">
        <v>-158</v>
      </c>
    </row>
    <row r="42838" spans="1:46">
      <c r="A42838" s="85" t="s">
        <v>83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389</v>
      </c>
      <c r="I42838" s="94">
        <v>386</v>
      </c>
      <c r="J42838" s="94">
        <v>326</v>
      </c>
      <c r="K42838" s="94">
        <v>-61</v>
      </c>
      <c r="O42838" s="94">
        <v>386</v>
      </c>
      <c r="P42838" s="94">
        <v>326</v>
      </c>
      <c r="Q42838" s="94">
        <v>-61</v>
      </c>
      <c r="S42838" s="94">
        <v>325</v>
      </c>
      <c r="W42838" s="94">
        <v>0</v>
      </c>
      <c r="AK42838" s="94">
        <v>325</v>
      </c>
      <c r="AO42838" s="94">
        <v>0</v>
      </c>
      <c r="AS42838" s="94">
        <v>85</v>
      </c>
      <c r="AT42838" s="94">
        <v>-146</v>
      </c>
    </row>
    <row r="42839" spans="1:46">
      <c r="A42839" s="85" t="s">
        <v>83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367</v>
      </c>
      <c r="I42839" s="94">
        <v>367</v>
      </c>
      <c r="J42839" s="94">
        <v>314</v>
      </c>
      <c r="K42839" s="94">
        <v>-54</v>
      </c>
      <c r="O42839" s="94">
        <v>367</v>
      </c>
      <c r="P42839" s="94">
        <v>314</v>
      </c>
      <c r="Q42839" s="94">
        <v>-54</v>
      </c>
      <c r="S42839" s="94">
        <v>314</v>
      </c>
      <c r="W42839" s="94">
        <v>0</v>
      </c>
      <c r="AK42839" s="94">
        <v>314</v>
      </c>
      <c r="AO42839" s="94">
        <v>0</v>
      </c>
      <c r="AS42839" s="94">
        <v>78</v>
      </c>
      <c r="AT42839" s="94">
        <v>-132</v>
      </c>
    </row>
    <row r="42840" spans="1:46">
      <c r="A42840" s="85" t="s">
        <v>83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334</v>
      </c>
      <c r="I42840" s="94">
        <v>333</v>
      </c>
      <c r="J42840" s="94">
        <v>284</v>
      </c>
      <c r="K42840" s="94">
        <v>-50</v>
      </c>
      <c r="O42840" s="94">
        <v>333</v>
      </c>
      <c r="P42840" s="94">
        <v>284</v>
      </c>
      <c r="Q42840" s="94">
        <v>-50</v>
      </c>
      <c r="S42840" s="94">
        <v>284</v>
      </c>
      <c r="W42840" s="94">
        <v>0</v>
      </c>
      <c r="AK42840" s="94">
        <v>284</v>
      </c>
      <c r="AO42840" s="94">
        <v>0</v>
      </c>
      <c r="AS42840" s="94">
        <v>66</v>
      </c>
      <c r="AT42840" s="94">
        <v>-115</v>
      </c>
    </row>
    <row r="42841" spans="1:46">
      <c r="A42841" s="85" t="s">
        <v>83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302</v>
      </c>
      <c r="I42841" s="94">
        <v>298</v>
      </c>
      <c r="J42841" s="94">
        <v>296</v>
      </c>
      <c r="K42841" s="94">
        <v>-2</v>
      </c>
      <c r="O42841" s="94">
        <v>298</v>
      </c>
      <c r="P42841" s="94">
        <v>296</v>
      </c>
      <c r="Q42841" s="94">
        <v>-2</v>
      </c>
      <c r="S42841" s="94">
        <v>296</v>
      </c>
      <c r="W42841" s="94">
        <v>0</v>
      </c>
      <c r="AK42841" s="94">
        <v>296</v>
      </c>
      <c r="AO42841" s="94">
        <v>0</v>
      </c>
      <c r="AS42841" s="94">
        <v>72</v>
      </c>
      <c r="AT42841" s="94">
        <v>-73</v>
      </c>
    </row>
    <row r="42842" spans="1:46">
      <c r="A42842" s="85" t="s">
        <v>83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265</v>
      </c>
      <c r="I42842" s="94">
        <v>268</v>
      </c>
      <c r="J42842" s="94">
        <v>269</v>
      </c>
      <c r="K42842" s="94">
        <v>1</v>
      </c>
      <c r="O42842" s="94">
        <v>268</v>
      </c>
      <c r="P42842" s="94">
        <v>269</v>
      </c>
      <c r="Q42842" s="94">
        <v>1</v>
      </c>
      <c r="S42842" s="94">
        <v>269</v>
      </c>
      <c r="W42842" s="94">
        <v>0</v>
      </c>
      <c r="AK42842" s="94">
        <v>269</v>
      </c>
      <c r="AO42842" s="94">
        <v>0</v>
      </c>
      <c r="AS42842" s="94">
        <v>63</v>
      </c>
      <c r="AT42842" s="94">
        <v>-62</v>
      </c>
    </row>
    <row r="42843" spans="1:46">
      <c r="A42843" s="85" t="s">
        <v>83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244</v>
      </c>
      <c r="I42843" s="94">
        <v>246</v>
      </c>
      <c r="J42843" s="94">
        <v>247</v>
      </c>
      <c r="K42843" s="94">
        <v>1</v>
      </c>
      <c r="O42843" s="94">
        <v>246</v>
      </c>
      <c r="P42843" s="94">
        <v>247</v>
      </c>
      <c r="Q42843" s="94">
        <v>1</v>
      </c>
      <c r="S42843" s="94">
        <v>247</v>
      </c>
      <c r="W42843" s="94">
        <v>0</v>
      </c>
      <c r="AK42843" s="94">
        <v>247</v>
      </c>
      <c r="AO42843" s="94">
        <v>0</v>
      </c>
      <c r="AS42843" s="94">
        <v>58</v>
      </c>
      <c r="AT42843" s="94">
        <v>-57</v>
      </c>
    </row>
    <row r="42844" spans="1:46">
      <c r="A42844" s="85" t="s">
        <v>83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229</v>
      </c>
      <c r="I42844" s="94">
        <v>231</v>
      </c>
      <c r="J42844" s="94">
        <v>232</v>
      </c>
      <c r="K42844" s="94">
        <v>1</v>
      </c>
      <c r="O42844" s="94">
        <v>231</v>
      </c>
      <c r="P42844" s="94">
        <v>232</v>
      </c>
      <c r="Q42844" s="94">
        <v>1</v>
      </c>
      <c r="S42844" s="94">
        <v>232</v>
      </c>
      <c r="W42844" s="94">
        <v>0</v>
      </c>
      <c r="AK42844" s="94">
        <v>232</v>
      </c>
      <c r="AO42844" s="94">
        <v>0</v>
      </c>
      <c r="AS42844" s="94">
        <v>53</v>
      </c>
      <c r="AT42844" s="94">
        <v>-52</v>
      </c>
    </row>
    <row r="42845" spans="1:46">
      <c r="A42845" s="85" t="s">
        <v>83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221</v>
      </c>
      <c r="I42845" s="94">
        <v>223</v>
      </c>
      <c r="J42845" s="94">
        <v>225</v>
      </c>
      <c r="K42845" s="94">
        <v>1</v>
      </c>
      <c r="O42845" s="94">
        <v>223</v>
      </c>
      <c r="P42845" s="94">
        <v>225</v>
      </c>
      <c r="Q42845" s="94">
        <v>1</v>
      </c>
      <c r="S42845" s="94">
        <v>225</v>
      </c>
      <c r="W42845" s="94">
        <v>0</v>
      </c>
      <c r="AK42845" s="94">
        <v>225</v>
      </c>
      <c r="AO42845" s="94">
        <v>0</v>
      </c>
      <c r="AS42845" s="94">
        <v>51</v>
      </c>
      <c r="AT42845" s="94">
        <v>-50</v>
      </c>
    </row>
    <row r="42846" spans="1:46">
      <c r="A42846" s="85" t="s">
        <v>83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220</v>
      </c>
      <c r="I42846" s="94">
        <v>222</v>
      </c>
      <c r="J42846" s="94">
        <v>223</v>
      </c>
      <c r="K42846" s="94">
        <v>0</v>
      </c>
      <c r="O42846" s="94">
        <v>222</v>
      </c>
      <c r="P42846" s="94">
        <v>223</v>
      </c>
      <c r="Q42846" s="94">
        <v>0</v>
      </c>
      <c r="S42846" s="94">
        <v>223</v>
      </c>
      <c r="W42846" s="94">
        <v>0</v>
      </c>
      <c r="AK42846" s="94">
        <v>223</v>
      </c>
      <c r="AO42846" s="94">
        <v>0</v>
      </c>
      <c r="AS42846" s="94">
        <v>47</v>
      </c>
      <c r="AT42846" s="94">
        <v>-48</v>
      </c>
    </row>
    <row r="42847" spans="1:46">
      <c r="A42847" s="85" t="s">
        <v>83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227</v>
      </c>
      <c r="I42847" s="94">
        <v>231</v>
      </c>
      <c r="J42847" s="94">
        <v>231</v>
      </c>
      <c r="K42847" s="94">
        <v>0</v>
      </c>
      <c r="O42847" s="94">
        <v>231</v>
      </c>
      <c r="P42847" s="94">
        <v>231</v>
      </c>
      <c r="Q42847" s="94">
        <v>0</v>
      </c>
      <c r="S42847" s="94">
        <v>231</v>
      </c>
      <c r="W42847" s="94">
        <v>0</v>
      </c>
      <c r="AK42847" s="94">
        <v>231</v>
      </c>
      <c r="AO42847" s="94">
        <v>0</v>
      </c>
      <c r="AS42847" s="94">
        <v>47</v>
      </c>
      <c r="AT42847" s="94">
        <v>-47</v>
      </c>
    </row>
    <row r="42848" spans="1:46">
      <c r="A42848" s="85" t="s">
        <v>83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246</v>
      </c>
      <c r="I42848" s="94">
        <v>248</v>
      </c>
      <c r="J42848" s="94">
        <v>249</v>
      </c>
      <c r="K42848" s="94">
        <v>1</v>
      </c>
      <c r="O42848" s="94">
        <v>248</v>
      </c>
      <c r="P42848" s="94">
        <v>249</v>
      </c>
      <c r="Q42848" s="94">
        <v>1</v>
      </c>
      <c r="S42848" s="94">
        <v>249</v>
      </c>
      <c r="W42848" s="94">
        <v>0</v>
      </c>
      <c r="AK42848" s="94">
        <v>249</v>
      </c>
      <c r="AO42848" s="94">
        <v>0</v>
      </c>
      <c r="AS42848" s="94">
        <v>54</v>
      </c>
      <c r="AT42848" s="94">
        <v>-54</v>
      </c>
    </row>
    <row r="42849" spans="1:46">
      <c r="A42849" s="85" t="s">
        <v>83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259</v>
      </c>
      <c r="I42849" s="94">
        <v>265</v>
      </c>
      <c r="J42849" s="94">
        <v>218</v>
      </c>
      <c r="K42849" s="94">
        <v>-47</v>
      </c>
      <c r="O42849" s="94">
        <v>265</v>
      </c>
      <c r="P42849" s="94">
        <v>218</v>
      </c>
      <c r="Q42849" s="94">
        <v>-47</v>
      </c>
      <c r="S42849" s="94">
        <v>217</v>
      </c>
      <c r="W42849" s="94">
        <v>1</v>
      </c>
      <c r="AK42849" s="94">
        <v>217</v>
      </c>
      <c r="AO42849" s="94">
        <v>1</v>
      </c>
      <c r="AS42849" s="94">
        <v>31</v>
      </c>
      <c r="AT42849" s="94">
        <v>-78</v>
      </c>
    </row>
    <row r="42850" spans="1:46">
      <c r="A42850" s="85" t="s">
        <v>83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275</v>
      </c>
      <c r="I42850" s="94">
        <v>285</v>
      </c>
      <c r="J42850" s="94">
        <v>234</v>
      </c>
      <c r="K42850" s="94">
        <v>-51</v>
      </c>
      <c r="O42850" s="94">
        <v>285</v>
      </c>
      <c r="P42850" s="94">
        <v>234</v>
      </c>
      <c r="Q42850" s="94">
        <v>-51</v>
      </c>
      <c r="S42850" s="94">
        <v>232</v>
      </c>
      <c r="W42850" s="94">
        <v>3</v>
      </c>
      <c r="AK42850" s="94">
        <v>232</v>
      </c>
      <c r="AO42850" s="94">
        <v>3</v>
      </c>
      <c r="AS42850" s="94">
        <v>30</v>
      </c>
      <c r="AT42850" s="94">
        <v>-82</v>
      </c>
    </row>
    <row r="42851" spans="1:46">
      <c r="A42851" s="85" t="s">
        <v>83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296</v>
      </c>
      <c r="I42851" s="94">
        <v>301</v>
      </c>
      <c r="J42851" s="94">
        <v>251</v>
      </c>
      <c r="K42851" s="94">
        <v>-50</v>
      </c>
      <c r="O42851" s="94">
        <v>301</v>
      </c>
      <c r="P42851" s="94">
        <v>251</v>
      </c>
      <c r="Q42851" s="94">
        <v>-50</v>
      </c>
      <c r="S42851" s="94">
        <v>247</v>
      </c>
      <c r="W42851" s="94">
        <v>4</v>
      </c>
      <c r="AK42851" s="94">
        <v>247</v>
      </c>
      <c r="AO42851" s="94">
        <v>4</v>
      </c>
      <c r="AS42851" s="94">
        <v>38</v>
      </c>
      <c r="AT42851" s="94">
        <v>-88</v>
      </c>
    </row>
    <row r="42852" spans="1:46">
      <c r="A42852" s="85" t="s">
        <v>83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318</v>
      </c>
      <c r="I42852" s="94">
        <v>312</v>
      </c>
      <c r="J42852" s="94">
        <v>262</v>
      </c>
      <c r="K42852" s="94">
        <v>-51</v>
      </c>
      <c r="O42852" s="94">
        <v>312</v>
      </c>
      <c r="P42852" s="94">
        <v>262</v>
      </c>
      <c r="Q42852" s="94">
        <v>-51</v>
      </c>
      <c r="S42852" s="94">
        <v>256</v>
      </c>
      <c r="W42852" s="94">
        <v>6</v>
      </c>
      <c r="AK42852" s="94">
        <v>256</v>
      </c>
      <c r="AO42852" s="94">
        <v>6</v>
      </c>
      <c r="AS42852" s="94">
        <v>50</v>
      </c>
      <c r="AT42852" s="94">
        <v>-100</v>
      </c>
    </row>
    <row r="42853" spans="1:46">
      <c r="A42853" s="85" t="s">
        <v>83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340</v>
      </c>
      <c r="I42853" s="94">
        <v>331</v>
      </c>
      <c r="J42853" s="94">
        <v>281</v>
      </c>
      <c r="K42853" s="94">
        <v>-50</v>
      </c>
      <c r="O42853" s="94">
        <v>331</v>
      </c>
      <c r="P42853" s="94">
        <v>281</v>
      </c>
      <c r="Q42853" s="94">
        <v>-50</v>
      </c>
      <c r="S42853" s="94">
        <v>278</v>
      </c>
      <c r="W42853" s="94">
        <v>2</v>
      </c>
      <c r="AK42853" s="94">
        <v>278</v>
      </c>
      <c r="AO42853" s="94">
        <v>2</v>
      </c>
      <c r="AS42853" s="94">
        <v>62</v>
      </c>
      <c r="AT42853" s="94">
        <v>-112</v>
      </c>
    </row>
    <row r="42854" spans="1:46">
      <c r="A42854" s="85" t="s">
        <v>83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361</v>
      </c>
      <c r="I42854" s="94">
        <v>348</v>
      </c>
      <c r="J42854" s="94">
        <v>291</v>
      </c>
      <c r="K42854" s="94">
        <v>-57</v>
      </c>
      <c r="O42854" s="94">
        <v>348</v>
      </c>
      <c r="P42854" s="94">
        <v>291</v>
      </c>
      <c r="Q42854" s="94">
        <v>-57</v>
      </c>
      <c r="S42854" s="94">
        <v>290</v>
      </c>
      <c r="W42854" s="94">
        <v>1</v>
      </c>
      <c r="AK42854" s="94">
        <v>290</v>
      </c>
      <c r="AO42854" s="94">
        <v>1</v>
      </c>
      <c r="AS42854" s="94">
        <v>55</v>
      </c>
      <c r="AT42854" s="94">
        <v>-112</v>
      </c>
    </row>
    <row r="42855" spans="1:46">
      <c r="A42855" s="85" t="s">
        <v>83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373</v>
      </c>
      <c r="I42855" s="94">
        <v>325</v>
      </c>
      <c r="J42855" s="94">
        <v>278</v>
      </c>
      <c r="K42855" s="94">
        <v>-47</v>
      </c>
      <c r="O42855" s="94">
        <v>325</v>
      </c>
      <c r="P42855" s="94">
        <v>278</v>
      </c>
      <c r="Q42855" s="94">
        <v>-47</v>
      </c>
      <c r="S42855" s="94">
        <v>278</v>
      </c>
      <c r="W42855" s="94">
        <v>0</v>
      </c>
      <c r="AK42855" s="94">
        <v>278</v>
      </c>
      <c r="AO42855" s="94">
        <v>0</v>
      </c>
      <c r="AS42855" s="94">
        <v>70</v>
      </c>
      <c r="AT42855" s="94">
        <v>-117</v>
      </c>
    </row>
    <row r="42856" spans="1:46">
      <c r="A42856" s="85" t="s">
        <v>83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373</v>
      </c>
      <c r="I42856" s="94">
        <v>304</v>
      </c>
      <c r="J42856" s="94">
        <v>254</v>
      </c>
      <c r="K42856" s="94">
        <v>-50</v>
      </c>
      <c r="O42856" s="94">
        <v>304</v>
      </c>
      <c r="P42856" s="94">
        <v>254</v>
      </c>
      <c r="Q42856" s="94">
        <v>-50</v>
      </c>
      <c r="S42856" s="94">
        <v>254</v>
      </c>
      <c r="W42856" s="94">
        <v>0</v>
      </c>
      <c r="AK42856" s="94">
        <v>254</v>
      </c>
      <c r="AO42856" s="94">
        <v>0</v>
      </c>
      <c r="AS42856" s="94">
        <v>70</v>
      </c>
      <c r="AT42856" s="94">
        <v>-120</v>
      </c>
    </row>
    <row r="42857" spans="1:46">
      <c r="A42857" s="85" t="s">
        <v>83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369</v>
      </c>
      <c r="I42857" s="94">
        <v>300</v>
      </c>
      <c r="J42857" s="94">
        <v>249</v>
      </c>
      <c r="K42857" s="94">
        <v>-50</v>
      </c>
      <c r="O42857" s="94">
        <v>300</v>
      </c>
      <c r="P42857" s="94">
        <v>249</v>
      </c>
      <c r="Q42857" s="94">
        <v>-50</v>
      </c>
      <c r="S42857" s="94">
        <v>249</v>
      </c>
      <c r="W42857" s="94">
        <v>0</v>
      </c>
      <c r="AK42857" s="94">
        <v>249</v>
      </c>
      <c r="AO42857" s="94">
        <v>0</v>
      </c>
      <c r="AS42857" s="94">
        <v>63</v>
      </c>
      <c r="AT42857" s="94">
        <v>-113</v>
      </c>
    </row>
    <row r="42858" spans="1:46">
      <c r="A42858" s="85" t="s">
        <v>83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366</v>
      </c>
      <c r="I42858" s="94">
        <v>297</v>
      </c>
      <c r="J42858" s="94">
        <v>247</v>
      </c>
      <c r="K42858" s="94">
        <v>-50</v>
      </c>
      <c r="O42858" s="94">
        <v>297</v>
      </c>
      <c r="P42858" s="94">
        <v>247</v>
      </c>
      <c r="Q42858" s="94">
        <v>-50</v>
      </c>
      <c r="S42858" s="94">
        <v>246</v>
      </c>
      <c r="W42858" s="94">
        <v>0</v>
      </c>
      <c r="AK42858" s="94">
        <v>246</v>
      </c>
      <c r="AO42858" s="94">
        <v>0</v>
      </c>
      <c r="AS42858" s="94">
        <v>57</v>
      </c>
      <c r="AT42858" s="94">
        <v>-108</v>
      </c>
    </row>
    <row r="42859" spans="1:46">
      <c r="A42859" s="85" t="s">
        <v>83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365</v>
      </c>
      <c r="I42859" s="94">
        <v>296</v>
      </c>
      <c r="J42859" s="94">
        <v>246</v>
      </c>
      <c r="K42859" s="94">
        <v>-50</v>
      </c>
      <c r="O42859" s="94">
        <v>296</v>
      </c>
      <c r="P42859" s="94">
        <v>246</v>
      </c>
      <c r="Q42859" s="94">
        <v>-50</v>
      </c>
      <c r="S42859" s="94">
        <v>246</v>
      </c>
      <c r="W42859" s="94">
        <v>0</v>
      </c>
      <c r="AK42859" s="94">
        <v>246</v>
      </c>
      <c r="AO42859" s="94">
        <v>0</v>
      </c>
      <c r="AS42859" s="94">
        <v>57</v>
      </c>
      <c r="AT42859" s="94">
        <v>-107</v>
      </c>
    </row>
    <row r="42860" spans="1:46">
      <c r="A42860" s="85" t="s">
        <v>83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360</v>
      </c>
      <c r="I42860" s="94">
        <v>295</v>
      </c>
      <c r="J42860" s="94">
        <v>245</v>
      </c>
      <c r="K42860" s="94">
        <v>-50</v>
      </c>
      <c r="O42860" s="94">
        <v>295</v>
      </c>
      <c r="P42860" s="94">
        <v>245</v>
      </c>
      <c r="Q42860" s="94">
        <v>-50</v>
      </c>
      <c r="S42860" s="94">
        <v>245</v>
      </c>
      <c r="W42860" s="94">
        <v>0</v>
      </c>
      <c r="AK42860" s="94">
        <v>245</v>
      </c>
      <c r="AO42860" s="94">
        <v>0</v>
      </c>
      <c r="AS42860" s="94">
        <v>60</v>
      </c>
      <c r="AT42860" s="94">
        <v>-109</v>
      </c>
    </row>
    <row r="42861" spans="1:46">
      <c r="A42861" s="85" t="s">
        <v>83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348</v>
      </c>
      <c r="I42861" s="94">
        <v>285</v>
      </c>
      <c r="J42861" s="94">
        <v>234</v>
      </c>
      <c r="K42861" s="94">
        <v>-51</v>
      </c>
      <c r="O42861" s="94">
        <v>285</v>
      </c>
      <c r="P42861" s="94">
        <v>234</v>
      </c>
      <c r="Q42861" s="94">
        <v>-51</v>
      </c>
      <c r="S42861" s="94">
        <v>233</v>
      </c>
      <c r="W42861" s="94">
        <v>1</v>
      </c>
      <c r="AK42861" s="94">
        <v>233</v>
      </c>
      <c r="AO42861" s="94">
        <v>1</v>
      </c>
      <c r="AS42861" s="94">
        <v>60</v>
      </c>
      <c r="AT42861" s="94">
        <v>-111</v>
      </c>
    </row>
    <row r="42862" spans="1:46">
      <c r="A42862" s="85" t="s">
        <v>83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334</v>
      </c>
      <c r="I42862" s="94">
        <v>284</v>
      </c>
      <c r="J42862" s="94">
        <v>233</v>
      </c>
      <c r="K42862" s="94">
        <v>-51</v>
      </c>
      <c r="O42862" s="94">
        <v>284</v>
      </c>
      <c r="P42862" s="94">
        <v>233</v>
      </c>
      <c r="Q42862" s="94">
        <v>-51</v>
      </c>
      <c r="S42862" s="94">
        <v>233</v>
      </c>
      <c r="W42862" s="94">
        <v>0</v>
      </c>
      <c r="AK42862" s="94">
        <v>233</v>
      </c>
      <c r="AO42862" s="94">
        <v>0</v>
      </c>
      <c r="AS42862" s="94">
        <v>56</v>
      </c>
      <c r="AT42862" s="94">
        <v>-107</v>
      </c>
    </row>
    <row r="42863" spans="1:46">
      <c r="A42863" s="85" t="s">
        <v>83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322</v>
      </c>
      <c r="I42863" s="94">
        <v>280</v>
      </c>
      <c r="J42863" s="94">
        <v>231</v>
      </c>
      <c r="K42863" s="94">
        <v>-49</v>
      </c>
      <c r="O42863" s="94">
        <v>280</v>
      </c>
      <c r="P42863" s="94">
        <v>231</v>
      </c>
      <c r="Q42863" s="94">
        <v>-49</v>
      </c>
      <c r="S42863" s="94">
        <v>231</v>
      </c>
      <c r="W42863" s="94">
        <v>0</v>
      </c>
      <c r="AK42863" s="94">
        <v>231</v>
      </c>
      <c r="AO42863" s="94">
        <v>0</v>
      </c>
      <c r="AS42863" s="94">
        <v>55</v>
      </c>
      <c r="AT42863" s="94">
        <v>-104</v>
      </c>
    </row>
    <row r="42864" spans="1:46">
      <c r="A42864" s="85" t="s">
        <v>83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296</v>
      </c>
      <c r="I42864" s="94">
        <v>265</v>
      </c>
      <c r="J42864" s="94">
        <v>215</v>
      </c>
      <c r="K42864" s="94">
        <v>-50</v>
      </c>
      <c r="O42864" s="94">
        <v>265</v>
      </c>
      <c r="P42864" s="94">
        <v>215</v>
      </c>
      <c r="Q42864" s="94">
        <v>-50</v>
      </c>
      <c r="S42864" s="94">
        <v>215</v>
      </c>
      <c r="W42864" s="94">
        <v>0</v>
      </c>
      <c r="AK42864" s="94">
        <v>215</v>
      </c>
      <c r="AO42864" s="94">
        <v>0</v>
      </c>
      <c r="AS42864" s="94">
        <v>45</v>
      </c>
      <c r="AT42864" s="94">
        <v>-95</v>
      </c>
    </row>
    <row r="42865" spans="1:46">
      <c r="A42865" s="85" t="s">
        <v>83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269</v>
      </c>
      <c r="I42865" s="94">
        <v>247</v>
      </c>
      <c r="J42865" s="94">
        <v>235</v>
      </c>
      <c r="K42865" s="94">
        <v>-12</v>
      </c>
      <c r="O42865" s="94">
        <v>247</v>
      </c>
      <c r="P42865" s="94">
        <v>235</v>
      </c>
      <c r="Q42865" s="94">
        <v>-12</v>
      </c>
      <c r="S42865" s="94">
        <v>235</v>
      </c>
      <c r="W42865" s="94">
        <v>0</v>
      </c>
      <c r="AK42865" s="94">
        <v>235</v>
      </c>
      <c r="AO42865" s="94">
        <v>0</v>
      </c>
      <c r="AS42865" s="94">
        <v>53</v>
      </c>
      <c r="AT42865" s="94">
        <v>-65</v>
      </c>
    </row>
    <row r="42866" spans="1:46">
      <c r="A42866" s="85" t="s">
        <v>83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H42866" s="94">
        <v>225</v>
      </c>
      <c r="I42866" s="94">
        <v>227</v>
      </c>
      <c r="J42866" s="94">
        <v>218</v>
      </c>
      <c r="K42866" s="94">
        <v>-9</v>
      </c>
      <c r="O42866" s="94">
        <v>227</v>
      </c>
      <c r="P42866" s="94">
        <v>218</v>
      </c>
      <c r="Q42866" s="94">
        <v>-9</v>
      </c>
      <c r="S42866" s="94">
        <v>218</v>
      </c>
      <c r="W42866" s="94">
        <v>0</v>
      </c>
      <c r="AK42866" s="94">
        <v>218</v>
      </c>
      <c r="AO42866" s="94">
        <v>0</v>
      </c>
      <c r="AS42866" s="94">
        <v>49</v>
      </c>
      <c r="AT42866" s="94">
        <v>-58</v>
      </c>
    </row>
    <row r="42867" spans="1:46">
      <c r="A42867" s="85" t="s">
        <v>83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H42867" s="94">
        <v>212</v>
      </c>
      <c r="I42867" s="94">
        <v>214</v>
      </c>
      <c r="J42867" s="94">
        <v>206</v>
      </c>
      <c r="K42867" s="94">
        <v>-9</v>
      </c>
      <c r="O42867" s="94">
        <v>214</v>
      </c>
      <c r="P42867" s="94">
        <v>206</v>
      </c>
      <c r="Q42867" s="94">
        <v>-9</v>
      </c>
      <c r="S42867" s="94">
        <v>206</v>
      </c>
      <c r="W42867" s="94">
        <v>0</v>
      </c>
      <c r="AK42867" s="94">
        <v>206</v>
      </c>
      <c r="AO42867" s="94">
        <v>0</v>
      </c>
      <c r="AS42867" s="94">
        <v>46</v>
      </c>
      <c r="AT42867" s="94">
        <v>-55</v>
      </c>
    </row>
    <row r="42868" spans="1:46">
      <c r="A42868" s="85" t="s">
        <v>83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H42868" s="94">
        <v>203</v>
      </c>
      <c r="I42868" s="94">
        <v>206</v>
      </c>
      <c r="J42868" s="94">
        <v>206</v>
      </c>
      <c r="K42868" s="94">
        <v>0</v>
      </c>
      <c r="O42868" s="94">
        <v>206</v>
      </c>
      <c r="P42868" s="94">
        <v>206</v>
      </c>
      <c r="Q42868" s="94">
        <v>0</v>
      </c>
      <c r="S42868" s="94">
        <v>206</v>
      </c>
      <c r="W42868" s="94">
        <v>0</v>
      </c>
      <c r="AK42868" s="94">
        <v>206</v>
      </c>
      <c r="AO42868" s="94">
        <v>0</v>
      </c>
      <c r="AS42868" s="94">
        <v>51</v>
      </c>
      <c r="AT42868" s="94">
        <v>-51</v>
      </c>
    </row>
    <row r="42869" spans="1:46">
      <c r="A42869" s="85" t="s">
        <v>83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H42869" s="94">
        <v>198</v>
      </c>
      <c r="I42869" s="94">
        <v>201</v>
      </c>
      <c r="J42869" s="94">
        <v>201</v>
      </c>
      <c r="K42869" s="94">
        <v>0</v>
      </c>
      <c r="O42869" s="94">
        <v>201</v>
      </c>
      <c r="P42869" s="94">
        <v>201</v>
      </c>
      <c r="Q42869" s="94">
        <v>0</v>
      </c>
      <c r="S42869" s="94">
        <v>201</v>
      </c>
      <c r="W42869" s="94">
        <v>0</v>
      </c>
      <c r="AK42869" s="94">
        <v>201</v>
      </c>
      <c r="AO42869" s="94">
        <v>0</v>
      </c>
      <c r="AS42869" s="94">
        <v>51</v>
      </c>
      <c r="AT42869" s="94">
        <v>-51</v>
      </c>
    </row>
    <row r="42870" spans="1:46">
      <c r="A42870" s="85" t="s">
        <v>83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H42870" s="94">
        <v>197</v>
      </c>
      <c r="I42870" s="94">
        <v>201</v>
      </c>
      <c r="J42870" s="94">
        <v>201</v>
      </c>
      <c r="K42870" s="94">
        <v>0</v>
      </c>
      <c r="O42870" s="94">
        <v>201</v>
      </c>
      <c r="P42870" s="94">
        <v>201</v>
      </c>
      <c r="Q42870" s="94">
        <v>0</v>
      </c>
      <c r="S42870" s="94">
        <v>201</v>
      </c>
      <c r="W42870" s="94">
        <v>0</v>
      </c>
      <c r="AK42870" s="94">
        <v>201</v>
      </c>
      <c r="AO42870" s="94">
        <v>0</v>
      </c>
      <c r="AS42870" s="94">
        <v>51</v>
      </c>
      <c r="AT42870" s="94">
        <v>-51</v>
      </c>
    </row>
    <row r="42871" spans="1:46">
      <c r="A42871" s="85" t="s">
        <v>83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H42871" s="94">
        <v>204</v>
      </c>
      <c r="I42871" s="94">
        <v>209</v>
      </c>
      <c r="J42871" s="94">
        <v>210</v>
      </c>
      <c r="K42871" s="94">
        <v>0</v>
      </c>
      <c r="O42871" s="94">
        <v>209</v>
      </c>
      <c r="P42871" s="94">
        <v>210</v>
      </c>
      <c r="Q42871" s="94">
        <v>0</v>
      </c>
      <c r="S42871" s="94">
        <v>210</v>
      </c>
      <c r="W42871" s="94">
        <v>0</v>
      </c>
      <c r="AK42871" s="94">
        <v>210</v>
      </c>
      <c r="AO42871" s="94">
        <v>0</v>
      </c>
      <c r="AS42871" s="94">
        <v>52</v>
      </c>
      <c r="AT42871" s="94">
        <v>-52</v>
      </c>
    </row>
    <row r="42872" spans="1:46">
      <c r="A42872" s="85" t="s">
        <v>83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H42872" s="94">
        <v>221</v>
      </c>
      <c r="I42872" s="94">
        <v>226</v>
      </c>
      <c r="J42872" s="94">
        <v>221</v>
      </c>
      <c r="K42872" s="94">
        <v>-6</v>
      </c>
      <c r="O42872" s="94">
        <v>226</v>
      </c>
      <c r="P42872" s="94">
        <v>221</v>
      </c>
      <c r="Q42872" s="94">
        <v>-6</v>
      </c>
      <c r="S42872" s="94">
        <v>221</v>
      </c>
      <c r="W42872" s="94">
        <v>0</v>
      </c>
      <c r="AK42872" s="94">
        <v>221</v>
      </c>
      <c r="AO42872" s="94">
        <v>0</v>
      </c>
      <c r="AS42872" s="94">
        <v>52</v>
      </c>
      <c r="AT42872" s="94">
        <v>-58</v>
      </c>
    </row>
    <row r="42873" spans="1:46">
      <c r="A42873" s="85" t="s">
        <v>83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H42873" s="94">
        <v>235</v>
      </c>
      <c r="I42873" s="94">
        <v>243</v>
      </c>
      <c r="J42873" s="94">
        <v>194</v>
      </c>
      <c r="K42873" s="94">
        <v>-50</v>
      </c>
      <c r="O42873" s="94">
        <v>243</v>
      </c>
      <c r="P42873" s="94">
        <v>194</v>
      </c>
      <c r="Q42873" s="94">
        <v>-50</v>
      </c>
      <c r="S42873" s="94">
        <v>193</v>
      </c>
      <c r="W42873" s="94">
        <v>1</v>
      </c>
      <c r="AK42873" s="94">
        <v>193</v>
      </c>
      <c r="AO42873" s="94">
        <v>1</v>
      </c>
      <c r="AS42873" s="94">
        <v>32</v>
      </c>
      <c r="AT42873" s="94">
        <v>-81</v>
      </c>
    </row>
    <row r="42874" spans="1:46">
      <c r="A42874" s="85" t="s">
        <v>83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H42874" s="94">
        <v>252</v>
      </c>
      <c r="I42874" s="94">
        <v>258</v>
      </c>
      <c r="J42874" s="94">
        <v>207</v>
      </c>
      <c r="K42874" s="94">
        <v>-51</v>
      </c>
      <c r="O42874" s="94">
        <v>258</v>
      </c>
      <c r="P42874" s="94">
        <v>207</v>
      </c>
      <c r="Q42874" s="94">
        <v>-51</v>
      </c>
      <c r="S42874" s="94">
        <v>206</v>
      </c>
      <c r="W42874" s="94">
        <v>2</v>
      </c>
      <c r="AK42874" s="94">
        <v>206</v>
      </c>
      <c r="AO42874" s="94">
        <v>2</v>
      </c>
      <c r="AS42874" s="94">
        <v>35</v>
      </c>
      <c r="AT42874" s="94">
        <v>-86</v>
      </c>
    </row>
    <row r="42875" spans="1:46">
      <c r="A42875" s="85" t="s">
        <v>83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H42875" s="94">
        <v>268</v>
      </c>
      <c r="I42875" s="94">
        <v>270</v>
      </c>
      <c r="J42875" s="94">
        <v>221</v>
      </c>
      <c r="K42875" s="94">
        <v>-50</v>
      </c>
      <c r="O42875" s="94">
        <v>270</v>
      </c>
      <c r="P42875" s="94">
        <v>221</v>
      </c>
      <c r="Q42875" s="94">
        <v>-50</v>
      </c>
      <c r="S42875" s="94">
        <v>215</v>
      </c>
      <c r="W42875" s="94">
        <v>6</v>
      </c>
      <c r="AK42875" s="94">
        <v>215</v>
      </c>
      <c r="AO42875" s="94">
        <v>6</v>
      </c>
      <c r="AS42875" s="94">
        <v>43</v>
      </c>
      <c r="AT42875" s="94">
        <v>-93</v>
      </c>
    </row>
    <row r="42876" spans="1:46">
      <c r="A42876" s="85" t="s">
        <v>83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H42876" s="94">
        <v>280</v>
      </c>
      <c r="I42876" s="94">
        <v>292</v>
      </c>
      <c r="J42876" s="94">
        <v>242</v>
      </c>
      <c r="K42876" s="94">
        <v>-50</v>
      </c>
      <c r="O42876" s="94">
        <v>292</v>
      </c>
      <c r="P42876" s="94">
        <v>242</v>
      </c>
      <c r="Q42876" s="94">
        <v>-50</v>
      </c>
      <c r="S42876" s="94">
        <v>234</v>
      </c>
      <c r="W42876" s="94">
        <v>9</v>
      </c>
      <c r="AK42876" s="94">
        <v>234</v>
      </c>
      <c r="AO42876" s="94">
        <v>9</v>
      </c>
      <c r="AS42876" s="94">
        <v>54</v>
      </c>
      <c r="AT42876" s="94">
        <v>-104</v>
      </c>
    </row>
    <row r="42877" spans="1:46">
      <c r="A42877" s="85" t="s">
        <v>83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H42877" s="94">
        <v>301</v>
      </c>
      <c r="I42877" s="94">
        <v>314</v>
      </c>
      <c r="J42877" s="94">
        <v>264</v>
      </c>
      <c r="K42877" s="94">
        <v>-50</v>
      </c>
      <c r="O42877" s="94">
        <v>314</v>
      </c>
      <c r="P42877" s="94">
        <v>264</v>
      </c>
      <c r="Q42877" s="94">
        <v>-50</v>
      </c>
      <c r="S42877" s="94">
        <v>254</v>
      </c>
      <c r="W42877" s="94">
        <v>10</v>
      </c>
      <c r="AK42877" s="94">
        <v>254</v>
      </c>
      <c r="AO42877" s="94">
        <v>10</v>
      </c>
      <c r="AS42877" s="94">
        <v>67</v>
      </c>
      <c r="AT42877" s="94">
        <v>-117</v>
      </c>
    </row>
    <row r="42878" spans="1:46">
      <c r="A42878" s="85" t="s">
        <v>83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H42878" s="94">
        <v>328</v>
      </c>
      <c r="I42878" s="94">
        <v>337</v>
      </c>
      <c r="J42878" s="94">
        <v>287</v>
      </c>
      <c r="K42878" s="94">
        <v>-51</v>
      </c>
      <c r="O42878" s="94">
        <v>337</v>
      </c>
      <c r="P42878" s="94">
        <v>287</v>
      </c>
      <c r="Q42878" s="94">
        <v>-51</v>
      </c>
      <c r="S42878" s="94">
        <v>276</v>
      </c>
      <c r="W42878" s="94">
        <v>10</v>
      </c>
      <c r="AK42878" s="94">
        <v>276</v>
      </c>
      <c r="AO42878" s="94">
        <v>10</v>
      </c>
      <c r="AS42878" s="94">
        <v>80</v>
      </c>
      <c r="AT42878" s="94">
        <v>-131</v>
      </c>
    </row>
    <row r="42879" spans="1:46">
      <c r="A42879" s="85" t="s">
        <v>83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H42879" s="94">
        <v>345</v>
      </c>
      <c r="I42879" s="94">
        <v>364</v>
      </c>
      <c r="J42879" s="94">
        <v>314</v>
      </c>
      <c r="K42879" s="94">
        <v>-50</v>
      </c>
      <c r="O42879" s="94">
        <v>364</v>
      </c>
      <c r="P42879" s="94">
        <v>314</v>
      </c>
      <c r="Q42879" s="94">
        <v>-50</v>
      </c>
      <c r="S42879" s="94">
        <v>303</v>
      </c>
      <c r="W42879" s="94">
        <v>11</v>
      </c>
      <c r="AK42879" s="94">
        <v>303</v>
      </c>
      <c r="AO42879" s="94">
        <v>11</v>
      </c>
      <c r="AS42879" s="94">
        <v>95</v>
      </c>
      <c r="AT42879" s="94">
        <v>-145</v>
      </c>
    </row>
    <row r="42880" spans="1:46">
      <c r="A42880" s="85" t="s">
        <v>83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H42880" s="94">
        <v>367</v>
      </c>
      <c r="I42880" s="94">
        <v>385</v>
      </c>
      <c r="J42880" s="94">
        <v>334</v>
      </c>
      <c r="K42880" s="94">
        <v>-52</v>
      </c>
      <c r="O42880" s="94">
        <v>385</v>
      </c>
      <c r="P42880" s="94">
        <v>334</v>
      </c>
      <c r="Q42880" s="94">
        <v>-52</v>
      </c>
      <c r="S42880" s="94">
        <v>319</v>
      </c>
      <c r="W42880" s="94">
        <v>14</v>
      </c>
      <c r="AK42880" s="94">
        <v>319</v>
      </c>
      <c r="AO42880" s="94">
        <v>14</v>
      </c>
      <c r="AS42880" s="94">
        <v>107</v>
      </c>
      <c r="AT42880" s="94">
        <v>-159</v>
      </c>
    </row>
    <row r="42881" spans="1:46">
      <c r="A42881" s="85" t="s">
        <v>83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H42881" s="94">
        <v>383</v>
      </c>
      <c r="I42881" s="94">
        <v>407</v>
      </c>
      <c r="J42881" s="94">
        <v>356</v>
      </c>
      <c r="K42881" s="94">
        <v>-52</v>
      </c>
      <c r="O42881" s="94">
        <v>407</v>
      </c>
      <c r="P42881" s="94">
        <v>356</v>
      </c>
      <c r="Q42881" s="94">
        <v>-52</v>
      </c>
      <c r="S42881" s="94">
        <v>344</v>
      </c>
      <c r="W42881" s="94">
        <v>11</v>
      </c>
      <c r="AK42881" s="94">
        <v>344</v>
      </c>
      <c r="AO42881" s="94">
        <v>11</v>
      </c>
      <c r="AS42881" s="94">
        <v>107</v>
      </c>
      <c r="AT42881" s="94">
        <v>-159</v>
      </c>
    </row>
    <row r="42882" spans="1:46">
      <c r="A42882" s="85" t="s">
        <v>83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H42882" s="94">
        <v>393</v>
      </c>
      <c r="I42882" s="94">
        <v>423</v>
      </c>
      <c r="J42882" s="94">
        <v>371</v>
      </c>
      <c r="K42882" s="94">
        <v>-52</v>
      </c>
      <c r="O42882" s="94">
        <v>423</v>
      </c>
      <c r="P42882" s="94">
        <v>371</v>
      </c>
      <c r="Q42882" s="94">
        <v>-52</v>
      </c>
      <c r="S42882" s="94">
        <v>359</v>
      </c>
      <c r="W42882" s="94">
        <v>12</v>
      </c>
      <c r="AK42882" s="94">
        <v>359</v>
      </c>
      <c r="AO42882" s="94">
        <v>12</v>
      </c>
      <c r="AS42882" s="94">
        <v>110</v>
      </c>
      <c r="AT42882" s="94">
        <v>-161</v>
      </c>
    </row>
    <row r="42883" spans="1:46">
      <c r="A42883" s="85" t="s">
        <v>83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H42883" s="94">
        <v>398</v>
      </c>
      <c r="I42883" s="94">
        <v>431</v>
      </c>
      <c r="J42883" s="94">
        <v>371</v>
      </c>
      <c r="K42883" s="94">
        <v>-60</v>
      </c>
      <c r="O42883" s="94">
        <v>431</v>
      </c>
      <c r="P42883" s="94">
        <v>371</v>
      </c>
      <c r="Q42883" s="94">
        <v>-60</v>
      </c>
      <c r="S42883" s="94">
        <v>361</v>
      </c>
      <c r="W42883" s="94">
        <v>10</v>
      </c>
      <c r="AK42883" s="94">
        <v>361</v>
      </c>
      <c r="AO42883" s="94">
        <v>10</v>
      </c>
      <c r="AS42883" s="94">
        <v>109</v>
      </c>
      <c r="AT42883" s="94">
        <v>-169</v>
      </c>
    </row>
    <row r="42884" spans="1:46">
      <c r="A42884" s="85" t="s">
        <v>83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H42884" s="94">
        <v>398</v>
      </c>
      <c r="I42884" s="94">
        <v>424</v>
      </c>
      <c r="J42884" s="94">
        <v>367</v>
      </c>
      <c r="K42884" s="94">
        <v>-58</v>
      </c>
      <c r="O42884" s="94">
        <v>424</v>
      </c>
      <c r="P42884" s="94">
        <v>367</v>
      </c>
      <c r="Q42884" s="94">
        <v>-58</v>
      </c>
      <c r="S42884" s="94">
        <v>362</v>
      </c>
      <c r="W42884" s="94">
        <v>4</v>
      </c>
      <c r="AK42884" s="94">
        <v>362</v>
      </c>
      <c r="AO42884" s="94">
        <v>4</v>
      </c>
      <c r="AS42884" s="94">
        <v>111</v>
      </c>
      <c r="AT42884" s="94">
        <v>-169</v>
      </c>
    </row>
    <row r="42885" spans="1:46">
      <c r="A42885" s="85" t="s">
        <v>83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H42885" s="94">
        <v>382</v>
      </c>
      <c r="I42885" s="94">
        <v>402</v>
      </c>
      <c r="J42885" s="94">
        <v>347</v>
      </c>
      <c r="K42885" s="94">
        <v>-55</v>
      </c>
      <c r="O42885" s="94">
        <v>402</v>
      </c>
      <c r="P42885" s="94">
        <v>347</v>
      </c>
      <c r="Q42885" s="94">
        <v>-55</v>
      </c>
      <c r="S42885" s="94">
        <v>346</v>
      </c>
      <c r="W42885" s="94">
        <v>1</v>
      </c>
      <c r="AK42885" s="94">
        <v>346</v>
      </c>
      <c r="AO42885" s="94">
        <v>1</v>
      </c>
      <c r="AS42885" s="94">
        <v>107</v>
      </c>
      <c r="AT42885" s="94">
        <v>-162</v>
      </c>
    </row>
    <row r="42886" spans="1:46">
      <c r="A42886" s="85" t="s">
        <v>83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H42886" s="94">
        <v>364</v>
      </c>
      <c r="I42886" s="94">
        <v>385</v>
      </c>
      <c r="J42886" s="94">
        <v>329</v>
      </c>
      <c r="K42886" s="94">
        <v>-56</v>
      </c>
      <c r="O42886" s="94">
        <v>385</v>
      </c>
      <c r="P42886" s="94">
        <v>329</v>
      </c>
      <c r="Q42886" s="94">
        <v>-56</v>
      </c>
      <c r="S42886" s="94">
        <v>329</v>
      </c>
      <c r="W42886" s="94">
        <v>0</v>
      </c>
      <c r="AK42886" s="94">
        <v>329</v>
      </c>
      <c r="AO42886" s="94">
        <v>0</v>
      </c>
      <c r="AS42886" s="94">
        <v>95</v>
      </c>
      <c r="AT42886" s="94">
        <v>-151</v>
      </c>
    </row>
    <row r="42887" spans="1:46">
      <c r="A42887" s="85" t="s">
        <v>83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H42887" s="94">
        <v>345</v>
      </c>
      <c r="I42887" s="94">
        <v>370</v>
      </c>
      <c r="J42887" s="94">
        <v>317</v>
      </c>
      <c r="K42887" s="94">
        <v>-54</v>
      </c>
      <c r="O42887" s="94">
        <v>370</v>
      </c>
      <c r="P42887" s="94">
        <v>317</v>
      </c>
      <c r="Q42887" s="94">
        <v>-54</v>
      </c>
      <c r="S42887" s="94">
        <v>317</v>
      </c>
      <c r="W42887" s="94">
        <v>0</v>
      </c>
      <c r="AK42887" s="94">
        <v>317</v>
      </c>
      <c r="AO42887" s="94">
        <v>0</v>
      </c>
      <c r="AS42887" s="94">
        <v>85</v>
      </c>
      <c r="AT42887" s="94">
        <v>-139</v>
      </c>
    </row>
    <row r="42888" spans="1:46">
      <c r="A42888" s="85" t="s">
        <v>83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H42888" s="94">
        <v>315</v>
      </c>
      <c r="I42888" s="94">
        <v>338</v>
      </c>
      <c r="J42888" s="94">
        <v>285</v>
      </c>
      <c r="K42888" s="94">
        <v>-52</v>
      </c>
      <c r="O42888" s="94">
        <v>338</v>
      </c>
      <c r="P42888" s="94">
        <v>285</v>
      </c>
      <c r="Q42888" s="94">
        <v>-52</v>
      </c>
      <c r="S42888" s="94">
        <v>285</v>
      </c>
      <c r="W42888" s="94">
        <v>0</v>
      </c>
      <c r="AK42888" s="94">
        <v>285</v>
      </c>
      <c r="AO42888" s="94">
        <v>0</v>
      </c>
      <c r="AS42888" s="94">
        <v>69</v>
      </c>
      <c r="AT42888" s="94">
        <v>-122</v>
      </c>
    </row>
    <row r="42889" spans="1:46">
      <c r="A42889" s="85" t="s">
        <v>83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H42889" s="94">
        <v>284</v>
      </c>
      <c r="I42889" s="94">
        <v>306</v>
      </c>
      <c r="J42889" s="94">
        <v>305</v>
      </c>
      <c r="K42889" s="94">
        <v>-1</v>
      </c>
      <c r="O42889" s="94">
        <v>306</v>
      </c>
      <c r="P42889" s="94">
        <v>305</v>
      </c>
      <c r="Q42889" s="94">
        <v>-1</v>
      </c>
      <c r="S42889" s="94">
        <v>305</v>
      </c>
      <c r="W42889" s="94">
        <v>0</v>
      </c>
      <c r="AK42889" s="94">
        <v>305</v>
      </c>
      <c r="AO42889" s="94">
        <v>0</v>
      </c>
      <c r="AS42889" s="94">
        <v>78</v>
      </c>
      <c r="AT42889" s="94">
        <v>-79</v>
      </c>
    </row>
    <row r="42890" spans="1:46">
      <c r="A42890" s="85" t="s">
        <v>83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276</v>
      </c>
      <c r="I42890" s="94">
        <v>278</v>
      </c>
      <c r="J42890" s="94">
        <v>279</v>
      </c>
      <c r="K42890" s="94">
        <v>1</v>
      </c>
      <c r="O42890" s="94">
        <v>278</v>
      </c>
      <c r="P42890" s="94">
        <v>279</v>
      </c>
      <c r="Q42890" s="94">
        <v>1</v>
      </c>
      <c r="S42890" s="94">
        <v>279</v>
      </c>
      <c r="W42890" s="94">
        <v>0</v>
      </c>
      <c r="AK42890" s="94">
        <v>279</v>
      </c>
      <c r="AO42890" s="94">
        <v>0</v>
      </c>
      <c r="AS42890" s="94">
        <v>67</v>
      </c>
      <c r="AT42890" s="94">
        <v>-66</v>
      </c>
    </row>
    <row r="42891" spans="1:46">
      <c r="A42891" s="85" t="s">
        <v>83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256</v>
      </c>
      <c r="I42891" s="94">
        <v>258</v>
      </c>
      <c r="J42891" s="94">
        <v>258</v>
      </c>
      <c r="K42891" s="94">
        <v>0</v>
      </c>
      <c r="O42891" s="94">
        <v>258</v>
      </c>
      <c r="P42891" s="94">
        <v>258</v>
      </c>
      <c r="Q42891" s="94">
        <v>0</v>
      </c>
      <c r="S42891" s="94">
        <v>258</v>
      </c>
      <c r="W42891" s="94">
        <v>0</v>
      </c>
      <c r="AK42891" s="94">
        <v>258</v>
      </c>
      <c r="AO42891" s="94">
        <v>0</v>
      </c>
      <c r="AS42891" s="94">
        <v>57</v>
      </c>
      <c r="AT42891" s="94">
        <v>-57</v>
      </c>
    </row>
    <row r="42892" spans="1:46">
      <c r="A42892" s="85" t="s">
        <v>83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243</v>
      </c>
      <c r="I42892" s="94">
        <v>246</v>
      </c>
      <c r="J42892" s="94">
        <v>246</v>
      </c>
      <c r="K42892" s="94">
        <v>0</v>
      </c>
      <c r="O42892" s="94">
        <v>246</v>
      </c>
      <c r="P42892" s="94">
        <v>246</v>
      </c>
      <c r="Q42892" s="94">
        <v>0</v>
      </c>
      <c r="S42892" s="94">
        <v>246</v>
      </c>
      <c r="W42892" s="94">
        <v>0</v>
      </c>
      <c r="AK42892" s="94">
        <v>246</v>
      </c>
      <c r="AO42892" s="94">
        <v>0</v>
      </c>
      <c r="AS42892" s="94">
        <v>58</v>
      </c>
      <c r="AT42892" s="94">
        <v>-58</v>
      </c>
    </row>
    <row r="42893" spans="1:46">
      <c r="A42893" s="85" t="s">
        <v>83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236</v>
      </c>
      <c r="I42893" s="94">
        <v>239</v>
      </c>
      <c r="J42893" s="94">
        <v>239</v>
      </c>
      <c r="K42893" s="94">
        <v>1</v>
      </c>
      <c r="O42893" s="94">
        <v>239</v>
      </c>
      <c r="P42893" s="94">
        <v>239</v>
      </c>
      <c r="Q42893" s="94">
        <v>1</v>
      </c>
      <c r="S42893" s="94">
        <v>239</v>
      </c>
      <c r="W42893" s="94">
        <v>0</v>
      </c>
      <c r="AK42893" s="94">
        <v>239</v>
      </c>
      <c r="AO42893" s="94">
        <v>0</v>
      </c>
      <c r="AS42893" s="94">
        <v>59</v>
      </c>
      <c r="AT42893" s="94">
        <v>-58</v>
      </c>
    </row>
    <row r="42894" spans="1:46">
      <c r="A42894" s="85" t="s">
        <v>83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232</v>
      </c>
      <c r="I42894" s="94">
        <v>239</v>
      </c>
      <c r="J42894" s="94">
        <v>238</v>
      </c>
      <c r="K42894" s="94">
        <v>-1</v>
      </c>
      <c r="O42894" s="94">
        <v>239</v>
      </c>
      <c r="P42894" s="94">
        <v>238</v>
      </c>
      <c r="Q42894" s="94">
        <v>-1</v>
      </c>
      <c r="S42894" s="94">
        <v>238</v>
      </c>
      <c r="W42894" s="94">
        <v>0</v>
      </c>
      <c r="AK42894" s="94">
        <v>238</v>
      </c>
      <c r="AO42894" s="94">
        <v>0</v>
      </c>
      <c r="AS42894" s="94">
        <v>55</v>
      </c>
      <c r="AT42894" s="94">
        <v>-56</v>
      </c>
    </row>
    <row r="42895" spans="1:46">
      <c r="A42895" s="85" t="s">
        <v>83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238</v>
      </c>
      <c r="I42895" s="94">
        <v>246</v>
      </c>
      <c r="J42895" s="94">
        <v>246</v>
      </c>
      <c r="K42895" s="94">
        <v>0</v>
      </c>
      <c r="O42895" s="94">
        <v>246</v>
      </c>
      <c r="P42895" s="94">
        <v>246</v>
      </c>
      <c r="Q42895" s="94">
        <v>0</v>
      </c>
      <c r="S42895" s="94">
        <v>246</v>
      </c>
      <c r="W42895" s="94">
        <v>0</v>
      </c>
      <c r="AK42895" s="94">
        <v>246</v>
      </c>
      <c r="AO42895" s="94">
        <v>0</v>
      </c>
      <c r="AS42895" s="94">
        <v>58</v>
      </c>
      <c r="AT42895" s="94">
        <v>-58</v>
      </c>
    </row>
    <row r="42896" spans="1:46">
      <c r="A42896" s="85" t="s">
        <v>83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252</v>
      </c>
      <c r="I42896" s="94">
        <v>260</v>
      </c>
      <c r="J42896" s="94">
        <v>260</v>
      </c>
      <c r="K42896" s="94">
        <v>0</v>
      </c>
      <c r="O42896" s="94">
        <v>260</v>
      </c>
      <c r="P42896" s="94">
        <v>260</v>
      </c>
      <c r="Q42896" s="94">
        <v>0</v>
      </c>
      <c r="S42896" s="94">
        <v>260</v>
      </c>
      <c r="W42896" s="94">
        <v>0</v>
      </c>
      <c r="AK42896" s="94">
        <v>260</v>
      </c>
      <c r="AO42896" s="94">
        <v>0</v>
      </c>
      <c r="AS42896" s="94">
        <v>62</v>
      </c>
      <c r="AT42896" s="94">
        <v>-62</v>
      </c>
    </row>
    <row r="42897" spans="1:46">
      <c r="A42897" s="85" t="s">
        <v>83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265</v>
      </c>
      <c r="I42897" s="94">
        <v>275</v>
      </c>
      <c r="J42897" s="94">
        <v>226</v>
      </c>
      <c r="K42897" s="94">
        <v>-49</v>
      </c>
      <c r="O42897" s="94">
        <v>275</v>
      </c>
      <c r="P42897" s="94">
        <v>226</v>
      </c>
      <c r="Q42897" s="94">
        <v>-49</v>
      </c>
      <c r="S42897" s="94">
        <v>225</v>
      </c>
      <c r="W42897" s="94">
        <v>1</v>
      </c>
      <c r="AK42897" s="94">
        <v>225</v>
      </c>
      <c r="AO42897" s="94">
        <v>1</v>
      </c>
      <c r="AS42897" s="94">
        <v>36</v>
      </c>
      <c r="AT42897" s="94">
        <v>-85</v>
      </c>
    </row>
    <row r="42898" spans="1:46">
      <c r="A42898" s="85" t="s">
        <v>83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283</v>
      </c>
      <c r="I42898" s="94">
        <v>299</v>
      </c>
      <c r="J42898" s="94">
        <v>248</v>
      </c>
      <c r="K42898" s="94">
        <v>-51</v>
      </c>
      <c r="O42898" s="94">
        <v>299</v>
      </c>
      <c r="P42898" s="94">
        <v>248</v>
      </c>
      <c r="Q42898" s="94">
        <v>-51</v>
      </c>
      <c r="S42898" s="94">
        <v>244</v>
      </c>
      <c r="W42898" s="94">
        <v>4</v>
      </c>
      <c r="AK42898" s="94">
        <v>244</v>
      </c>
      <c r="AO42898" s="94">
        <v>4</v>
      </c>
      <c r="AS42898" s="94">
        <v>39</v>
      </c>
      <c r="AT42898" s="94">
        <v>-91</v>
      </c>
    </row>
    <row r="42899" spans="1:46">
      <c r="A42899" s="85" t="s">
        <v>83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305</v>
      </c>
      <c r="I42899" s="94">
        <v>336</v>
      </c>
      <c r="J42899" s="94">
        <v>290</v>
      </c>
      <c r="K42899" s="94">
        <v>-46</v>
      </c>
      <c r="O42899" s="94">
        <v>336</v>
      </c>
      <c r="P42899" s="94">
        <v>290</v>
      </c>
      <c r="Q42899" s="94">
        <v>-46</v>
      </c>
      <c r="S42899" s="94">
        <v>281</v>
      </c>
      <c r="W42899" s="94">
        <v>9</v>
      </c>
      <c r="AK42899" s="94">
        <v>281</v>
      </c>
      <c r="AO42899" s="94">
        <v>9</v>
      </c>
      <c r="AS42899" s="94">
        <v>54</v>
      </c>
      <c r="AT42899" s="94">
        <v>-101</v>
      </c>
    </row>
    <row r="42900" spans="1:46">
      <c r="A42900" s="85" t="s">
        <v>83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332</v>
      </c>
      <c r="I42900" s="94">
        <v>367</v>
      </c>
      <c r="J42900" s="94">
        <v>317</v>
      </c>
      <c r="K42900" s="94">
        <v>-50</v>
      </c>
      <c r="O42900" s="94">
        <v>367</v>
      </c>
      <c r="P42900" s="94">
        <v>317</v>
      </c>
      <c r="Q42900" s="94">
        <v>-50</v>
      </c>
      <c r="S42900" s="94">
        <v>305</v>
      </c>
      <c r="W42900" s="94">
        <v>12</v>
      </c>
      <c r="AK42900" s="94">
        <v>305</v>
      </c>
      <c r="AO42900" s="94">
        <v>12</v>
      </c>
      <c r="AS42900" s="94">
        <v>74</v>
      </c>
      <c r="AT42900" s="94">
        <v>-124</v>
      </c>
    </row>
    <row r="42901" spans="1:46">
      <c r="A42901" s="85" t="s">
        <v>83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363</v>
      </c>
      <c r="I42901" s="94">
        <v>401</v>
      </c>
      <c r="J42901" s="94">
        <v>353</v>
      </c>
      <c r="K42901" s="94">
        <v>-49</v>
      </c>
      <c r="O42901" s="94">
        <v>401</v>
      </c>
      <c r="P42901" s="94">
        <v>353</v>
      </c>
      <c r="Q42901" s="94">
        <v>-49</v>
      </c>
      <c r="S42901" s="94">
        <v>342</v>
      </c>
      <c r="W42901" s="94">
        <v>11</v>
      </c>
      <c r="AK42901" s="94">
        <v>342</v>
      </c>
      <c r="AO42901" s="94">
        <v>11</v>
      </c>
      <c r="AS42901" s="94">
        <v>90</v>
      </c>
      <c r="AT42901" s="94">
        <v>-138</v>
      </c>
    </row>
    <row r="42902" spans="1:46">
      <c r="A42902" s="85" t="s">
        <v>83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392</v>
      </c>
      <c r="I42902" s="94">
        <v>428</v>
      </c>
      <c r="J42902" s="94">
        <v>378</v>
      </c>
      <c r="K42902" s="94">
        <v>-50</v>
      </c>
      <c r="O42902" s="94">
        <v>428</v>
      </c>
      <c r="P42902" s="94">
        <v>378</v>
      </c>
      <c r="Q42902" s="94">
        <v>-50</v>
      </c>
      <c r="S42902" s="94">
        <v>364</v>
      </c>
      <c r="W42902" s="94">
        <v>13</v>
      </c>
      <c r="AK42902" s="94">
        <v>364</v>
      </c>
      <c r="AO42902" s="94">
        <v>13</v>
      </c>
      <c r="AS42902" s="94">
        <v>102</v>
      </c>
      <c r="AT42902" s="94">
        <v>-152</v>
      </c>
    </row>
    <row r="42903" spans="1:46">
      <c r="A42903" s="85" t="s">
        <v>83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416</v>
      </c>
      <c r="I42903" s="94">
        <v>451</v>
      </c>
      <c r="J42903" s="94">
        <v>402</v>
      </c>
      <c r="K42903" s="94">
        <v>-48</v>
      </c>
      <c r="O42903" s="94">
        <v>451</v>
      </c>
      <c r="P42903" s="94">
        <v>402</v>
      </c>
      <c r="Q42903" s="94">
        <v>-48</v>
      </c>
      <c r="S42903" s="94">
        <v>388</v>
      </c>
      <c r="W42903" s="94">
        <v>14</v>
      </c>
      <c r="AK42903" s="94">
        <v>388</v>
      </c>
      <c r="AO42903" s="94">
        <v>14</v>
      </c>
      <c r="AS42903" s="94">
        <v>114</v>
      </c>
      <c r="AT42903" s="94">
        <v>-162</v>
      </c>
    </row>
    <row r="42904" spans="1:46">
      <c r="A42904" s="85" t="s">
        <v>83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431</v>
      </c>
      <c r="I42904" s="94">
        <v>468</v>
      </c>
      <c r="J42904" s="94">
        <v>418</v>
      </c>
      <c r="K42904" s="94">
        <v>-51</v>
      </c>
      <c r="O42904" s="94">
        <v>468</v>
      </c>
      <c r="P42904" s="94">
        <v>418</v>
      </c>
      <c r="Q42904" s="94">
        <v>-51</v>
      </c>
      <c r="S42904" s="94">
        <v>403</v>
      </c>
      <c r="W42904" s="94">
        <v>15</v>
      </c>
      <c r="AK42904" s="94">
        <v>403</v>
      </c>
      <c r="AO42904" s="94">
        <v>15</v>
      </c>
      <c r="AS42904" s="94">
        <v>124</v>
      </c>
      <c r="AT42904" s="94">
        <v>-174</v>
      </c>
    </row>
    <row r="42905" spans="1:46">
      <c r="A42905" s="85" t="s">
        <v>83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439</v>
      </c>
      <c r="I42905" s="94">
        <v>475</v>
      </c>
      <c r="J42905" s="94">
        <v>424</v>
      </c>
      <c r="K42905" s="94">
        <v>-51</v>
      </c>
      <c r="O42905" s="94">
        <v>475</v>
      </c>
      <c r="P42905" s="94">
        <v>424</v>
      </c>
      <c r="Q42905" s="94">
        <v>-51</v>
      </c>
      <c r="S42905" s="94">
        <v>409</v>
      </c>
      <c r="W42905" s="94">
        <v>15</v>
      </c>
      <c r="AK42905" s="94">
        <v>409</v>
      </c>
      <c r="AO42905" s="94">
        <v>15</v>
      </c>
      <c r="AS42905" s="94">
        <v>124</v>
      </c>
      <c r="AT42905" s="94">
        <v>-175</v>
      </c>
    </row>
    <row r="42906" spans="1:46">
      <c r="A42906" s="85" t="s">
        <v>83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440</v>
      </c>
      <c r="I42906" s="94">
        <v>481</v>
      </c>
      <c r="J42906" s="94">
        <v>431</v>
      </c>
      <c r="K42906" s="94">
        <v>-50</v>
      </c>
      <c r="O42906" s="94">
        <v>481</v>
      </c>
      <c r="P42906" s="94">
        <v>431</v>
      </c>
      <c r="Q42906" s="94">
        <v>-50</v>
      </c>
      <c r="S42906" s="94">
        <v>418</v>
      </c>
      <c r="W42906" s="94">
        <v>13</v>
      </c>
      <c r="AK42906" s="94">
        <v>418</v>
      </c>
      <c r="AO42906" s="94">
        <v>13</v>
      </c>
      <c r="AS42906" s="94">
        <v>127</v>
      </c>
      <c r="AT42906" s="94">
        <v>-177</v>
      </c>
    </row>
    <row r="42907" spans="1:46">
      <c r="A42907" s="85" t="s">
        <v>83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437</v>
      </c>
      <c r="I42907" s="94">
        <v>476</v>
      </c>
      <c r="J42907" s="94">
        <v>426</v>
      </c>
      <c r="K42907" s="94">
        <v>-50</v>
      </c>
      <c r="O42907" s="94">
        <v>476</v>
      </c>
      <c r="P42907" s="94">
        <v>426</v>
      </c>
      <c r="Q42907" s="94">
        <v>-50</v>
      </c>
      <c r="S42907" s="94">
        <v>418</v>
      </c>
      <c r="W42907" s="94">
        <v>8</v>
      </c>
      <c r="AK42907" s="94">
        <v>418</v>
      </c>
      <c r="AO42907" s="94">
        <v>8</v>
      </c>
      <c r="AS42907" s="94">
        <v>133</v>
      </c>
      <c r="AT42907" s="94">
        <v>-182</v>
      </c>
    </row>
    <row r="42908" spans="1:46">
      <c r="A42908" s="85" t="s">
        <v>83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424</v>
      </c>
      <c r="I42908" s="94">
        <v>460</v>
      </c>
      <c r="J42908" s="94">
        <v>409</v>
      </c>
      <c r="K42908" s="94">
        <v>-51</v>
      </c>
      <c r="O42908" s="94">
        <v>460</v>
      </c>
      <c r="P42908" s="94">
        <v>409</v>
      </c>
      <c r="Q42908" s="94">
        <v>-51</v>
      </c>
      <c r="S42908" s="94">
        <v>404</v>
      </c>
      <c r="W42908" s="94">
        <v>5</v>
      </c>
      <c r="AK42908" s="94">
        <v>404</v>
      </c>
      <c r="AO42908" s="94">
        <v>5</v>
      </c>
      <c r="AS42908" s="94">
        <v>134</v>
      </c>
      <c r="AT42908" s="94">
        <v>-185</v>
      </c>
    </row>
    <row r="42909" spans="1:46">
      <c r="A42909" s="85" t="s">
        <v>83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400</v>
      </c>
      <c r="I42909" s="94">
        <v>436</v>
      </c>
      <c r="J42909" s="94">
        <v>356</v>
      </c>
      <c r="K42909" s="94">
        <v>-79</v>
      </c>
      <c r="O42909" s="94">
        <v>436</v>
      </c>
      <c r="P42909" s="94">
        <v>356</v>
      </c>
      <c r="Q42909" s="94">
        <v>-79</v>
      </c>
      <c r="S42909" s="94">
        <v>355</v>
      </c>
      <c r="W42909" s="94">
        <v>1</v>
      </c>
      <c r="AK42909" s="94">
        <v>355</v>
      </c>
      <c r="AO42909" s="94">
        <v>1</v>
      </c>
      <c r="AS42909" s="94">
        <v>108</v>
      </c>
      <c r="AT42909" s="94">
        <v>-187</v>
      </c>
    </row>
    <row r="42910" spans="1:46">
      <c r="A42910" s="85" t="s">
        <v>83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379</v>
      </c>
      <c r="I42910" s="94">
        <v>415</v>
      </c>
      <c r="J42910" s="94">
        <v>364</v>
      </c>
      <c r="K42910" s="94">
        <v>-51</v>
      </c>
      <c r="O42910" s="94">
        <v>415</v>
      </c>
      <c r="P42910" s="94">
        <v>364</v>
      </c>
      <c r="Q42910" s="94">
        <v>-51</v>
      </c>
      <c r="S42910" s="94">
        <v>364</v>
      </c>
      <c r="W42910" s="94">
        <v>0</v>
      </c>
      <c r="AK42910" s="94">
        <v>364</v>
      </c>
      <c r="AO42910" s="94">
        <v>0</v>
      </c>
      <c r="AS42910" s="94">
        <v>118</v>
      </c>
      <c r="AT42910" s="94">
        <v>-168</v>
      </c>
    </row>
    <row r="42911" spans="1:46">
      <c r="A42911" s="85" t="s">
        <v>83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363</v>
      </c>
      <c r="I42911" s="94">
        <v>394</v>
      </c>
      <c r="J42911" s="94">
        <v>344</v>
      </c>
      <c r="K42911" s="94">
        <v>-50</v>
      </c>
      <c r="O42911" s="94">
        <v>394</v>
      </c>
      <c r="P42911" s="94">
        <v>344</v>
      </c>
      <c r="Q42911" s="94">
        <v>-50</v>
      </c>
      <c r="S42911" s="94">
        <v>344</v>
      </c>
      <c r="W42911" s="94">
        <v>0</v>
      </c>
      <c r="AK42911" s="94">
        <v>344</v>
      </c>
      <c r="AO42911" s="94">
        <v>0</v>
      </c>
      <c r="AS42911" s="94">
        <v>103</v>
      </c>
      <c r="AT42911" s="94">
        <v>-153</v>
      </c>
    </row>
    <row r="42912" spans="1:46">
      <c r="A42912" s="85" t="s">
        <v>83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335</v>
      </c>
      <c r="I42912" s="94">
        <v>357</v>
      </c>
      <c r="J42912" s="94">
        <v>308</v>
      </c>
      <c r="K42912" s="94">
        <v>-49</v>
      </c>
      <c r="O42912" s="94">
        <v>357</v>
      </c>
      <c r="P42912" s="94">
        <v>308</v>
      </c>
      <c r="Q42912" s="94">
        <v>-49</v>
      </c>
      <c r="S42912" s="94">
        <v>308</v>
      </c>
      <c r="W42912" s="94">
        <v>0</v>
      </c>
      <c r="AK42912" s="94">
        <v>308</v>
      </c>
      <c r="AO42912" s="94">
        <v>0</v>
      </c>
      <c r="AS42912" s="94">
        <v>81</v>
      </c>
      <c r="AT42912" s="94">
        <v>-130</v>
      </c>
    </row>
    <row r="42913" spans="1:46">
      <c r="A42913" s="85" t="s">
        <v>83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309</v>
      </c>
      <c r="I42913" s="94">
        <v>320</v>
      </c>
      <c r="J42913" s="94">
        <v>315</v>
      </c>
      <c r="K42913" s="94">
        <v>-6</v>
      </c>
      <c r="O42913" s="94">
        <v>320</v>
      </c>
      <c r="P42913" s="94">
        <v>315</v>
      </c>
      <c r="Q42913" s="94">
        <v>-6</v>
      </c>
      <c r="S42913" s="94">
        <v>315</v>
      </c>
      <c r="W42913" s="94">
        <v>0</v>
      </c>
      <c r="AK42913" s="94">
        <v>315</v>
      </c>
      <c r="AO42913" s="94">
        <v>0</v>
      </c>
      <c r="AS42913" s="94">
        <v>85</v>
      </c>
      <c r="AT42913" s="94">
        <v>-91</v>
      </c>
    </row>
    <row r="42914" spans="1:46">
      <c r="A42914" s="85" t="s">
        <v>83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285</v>
      </c>
      <c r="I42914" s="94">
        <v>288</v>
      </c>
      <c r="J42914" s="94">
        <v>284</v>
      </c>
      <c r="K42914" s="94">
        <v>-4</v>
      </c>
      <c r="O42914" s="94">
        <v>288</v>
      </c>
      <c r="P42914" s="94">
        <v>284</v>
      </c>
      <c r="Q42914" s="94">
        <v>-4</v>
      </c>
      <c r="S42914" s="94">
        <v>284</v>
      </c>
      <c r="W42914" s="94">
        <v>0</v>
      </c>
      <c r="AK42914" s="94">
        <v>284</v>
      </c>
      <c r="AO42914" s="94">
        <v>0</v>
      </c>
      <c r="AS42914" s="94">
        <v>73</v>
      </c>
      <c r="AT42914" s="94">
        <v>-76</v>
      </c>
    </row>
    <row r="42915" spans="1:46">
      <c r="A42915" s="85" t="s">
        <v>83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260</v>
      </c>
      <c r="I42915" s="94">
        <v>263</v>
      </c>
      <c r="J42915" s="94">
        <v>261</v>
      </c>
      <c r="K42915" s="94">
        <v>-2</v>
      </c>
      <c r="O42915" s="94">
        <v>263</v>
      </c>
      <c r="P42915" s="94">
        <v>261</v>
      </c>
      <c r="Q42915" s="94">
        <v>-2</v>
      </c>
      <c r="S42915" s="94">
        <v>261</v>
      </c>
      <c r="W42915" s="94">
        <v>0</v>
      </c>
      <c r="AK42915" s="94">
        <v>261</v>
      </c>
      <c r="AO42915" s="94">
        <v>0</v>
      </c>
      <c r="AS42915" s="94">
        <v>67</v>
      </c>
      <c r="AT42915" s="94">
        <v>-69</v>
      </c>
    </row>
    <row r="42916" spans="1:46">
      <c r="A42916" s="85" t="s">
        <v>83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242</v>
      </c>
      <c r="I42916" s="94">
        <v>245</v>
      </c>
      <c r="J42916" s="94">
        <v>244</v>
      </c>
      <c r="K42916" s="94">
        <v>0</v>
      </c>
      <c r="O42916" s="94">
        <v>245</v>
      </c>
      <c r="P42916" s="94">
        <v>244</v>
      </c>
      <c r="Q42916" s="94">
        <v>0</v>
      </c>
      <c r="S42916" s="94">
        <v>244</v>
      </c>
      <c r="W42916" s="94">
        <v>0</v>
      </c>
      <c r="AK42916" s="94">
        <v>244</v>
      </c>
      <c r="AO42916" s="94">
        <v>0</v>
      </c>
      <c r="AS42916" s="94">
        <v>66</v>
      </c>
      <c r="AT42916" s="94">
        <v>-66</v>
      </c>
    </row>
    <row r="42917" spans="1:46">
      <c r="A42917" s="85" t="s">
        <v>83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228</v>
      </c>
      <c r="I42917" s="94">
        <v>231</v>
      </c>
      <c r="J42917" s="94">
        <v>231</v>
      </c>
      <c r="K42917" s="94">
        <v>0</v>
      </c>
      <c r="O42917" s="94">
        <v>231</v>
      </c>
      <c r="P42917" s="94">
        <v>231</v>
      </c>
      <c r="Q42917" s="94">
        <v>0</v>
      </c>
      <c r="S42917" s="94">
        <v>231</v>
      </c>
      <c r="W42917" s="94">
        <v>0</v>
      </c>
      <c r="AK42917" s="94">
        <v>231</v>
      </c>
      <c r="AO42917" s="94">
        <v>0</v>
      </c>
      <c r="AS42917" s="94">
        <v>61</v>
      </c>
      <c r="AT42917" s="94">
        <v>-61</v>
      </c>
    </row>
    <row r="42918" spans="1:46">
      <c r="A42918" s="85" t="s">
        <v>83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222</v>
      </c>
      <c r="I42918" s="94">
        <v>223</v>
      </c>
      <c r="J42918" s="94">
        <v>224</v>
      </c>
      <c r="K42918" s="94">
        <v>1</v>
      </c>
      <c r="O42918" s="94">
        <v>223</v>
      </c>
      <c r="P42918" s="94">
        <v>224</v>
      </c>
      <c r="Q42918" s="94">
        <v>1</v>
      </c>
      <c r="S42918" s="94">
        <v>224</v>
      </c>
      <c r="W42918" s="94">
        <v>0</v>
      </c>
      <c r="AK42918" s="94">
        <v>224</v>
      </c>
      <c r="AO42918" s="94">
        <v>0</v>
      </c>
      <c r="AS42918" s="94">
        <v>62</v>
      </c>
      <c r="AT42918" s="94">
        <v>-62</v>
      </c>
    </row>
    <row r="42919" spans="1:46">
      <c r="A42919" s="85" t="s">
        <v>83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221</v>
      </c>
      <c r="I42919" s="94">
        <v>220</v>
      </c>
      <c r="J42919" s="94">
        <v>219</v>
      </c>
      <c r="K42919" s="94">
        <v>-1</v>
      </c>
      <c r="O42919" s="94">
        <v>220</v>
      </c>
      <c r="P42919" s="94">
        <v>219</v>
      </c>
      <c r="Q42919" s="94">
        <v>-1</v>
      </c>
      <c r="S42919" s="94">
        <v>219</v>
      </c>
      <c r="W42919" s="94">
        <v>0</v>
      </c>
      <c r="AK42919" s="94">
        <v>219</v>
      </c>
      <c r="AO42919" s="94">
        <v>0</v>
      </c>
      <c r="AS42919" s="94">
        <v>60</v>
      </c>
      <c r="AT42919" s="94">
        <v>-61</v>
      </c>
    </row>
    <row r="42920" spans="1:46">
      <c r="A42920" s="85" t="s">
        <v>83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219</v>
      </c>
      <c r="I42920" s="94">
        <v>220</v>
      </c>
      <c r="J42920" s="94">
        <v>220</v>
      </c>
      <c r="K42920" s="94">
        <v>0</v>
      </c>
      <c r="O42920" s="94">
        <v>220</v>
      </c>
      <c r="P42920" s="94">
        <v>220</v>
      </c>
      <c r="Q42920" s="94">
        <v>0</v>
      </c>
      <c r="S42920" s="94">
        <v>220</v>
      </c>
      <c r="W42920" s="94">
        <v>0</v>
      </c>
      <c r="AK42920" s="94">
        <v>220</v>
      </c>
      <c r="AO42920" s="94">
        <v>0</v>
      </c>
      <c r="AS42920" s="94">
        <v>58</v>
      </c>
      <c r="AT42920" s="94">
        <v>-59</v>
      </c>
    </row>
    <row r="42921" spans="1:46">
      <c r="A42921" s="85" t="s">
        <v>83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221</v>
      </c>
      <c r="I42921" s="94">
        <v>222</v>
      </c>
      <c r="J42921" s="94">
        <v>174</v>
      </c>
      <c r="K42921" s="94">
        <v>-49</v>
      </c>
      <c r="O42921" s="94">
        <v>222</v>
      </c>
      <c r="P42921" s="94">
        <v>174</v>
      </c>
      <c r="Q42921" s="94">
        <v>-49</v>
      </c>
      <c r="S42921" s="94">
        <v>173</v>
      </c>
      <c r="W42921" s="94">
        <v>1</v>
      </c>
      <c r="AK42921" s="94">
        <v>173</v>
      </c>
      <c r="AO42921" s="94">
        <v>1</v>
      </c>
      <c r="AS42921" s="94">
        <v>35</v>
      </c>
      <c r="AT42921" s="94">
        <v>-84</v>
      </c>
    </row>
    <row r="42922" spans="1:46">
      <c r="A42922" s="85" t="s">
        <v>83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245</v>
      </c>
      <c r="I42922" s="94">
        <v>244</v>
      </c>
      <c r="J42922" s="94">
        <v>192</v>
      </c>
      <c r="K42922" s="94">
        <v>-52</v>
      </c>
      <c r="O42922" s="94">
        <v>244</v>
      </c>
      <c r="P42922" s="94">
        <v>192</v>
      </c>
      <c r="Q42922" s="94">
        <v>-52</v>
      </c>
      <c r="S42922" s="94">
        <v>188</v>
      </c>
      <c r="W42922" s="94">
        <v>4</v>
      </c>
      <c r="AK42922" s="94">
        <v>188</v>
      </c>
      <c r="AO42922" s="94">
        <v>4</v>
      </c>
      <c r="AS42922" s="94">
        <v>51</v>
      </c>
      <c r="AT42922" s="94">
        <v>-103</v>
      </c>
    </row>
    <row r="42923" spans="1:46">
      <c r="A42923" s="85" t="s">
        <v>83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281</v>
      </c>
      <c r="I42923" s="94">
        <v>276</v>
      </c>
      <c r="J42923" s="94">
        <v>227</v>
      </c>
      <c r="K42923" s="94">
        <v>-50</v>
      </c>
      <c r="O42923" s="94">
        <v>276</v>
      </c>
      <c r="P42923" s="94">
        <v>227</v>
      </c>
      <c r="Q42923" s="94">
        <v>-50</v>
      </c>
      <c r="S42923" s="94">
        <v>218</v>
      </c>
      <c r="W42923" s="94">
        <v>9</v>
      </c>
      <c r="AK42923" s="94">
        <v>218</v>
      </c>
      <c r="AO42923" s="94">
        <v>9</v>
      </c>
      <c r="AS42923" s="94">
        <v>62</v>
      </c>
      <c r="AT42923" s="94">
        <v>-112</v>
      </c>
    </row>
    <row r="42924" spans="1:46">
      <c r="A42924" s="85" t="s">
        <v>83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320</v>
      </c>
      <c r="I42924" s="94">
        <v>312</v>
      </c>
      <c r="J42924" s="94">
        <v>263</v>
      </c>
      <c r="K42924" s="94">
        <v>-50</v>
      </c>
      <c r="O42924" s="94">
        <v>312</v>
      </c>
      <c r="P42924" s="94">
        <v>263</v>
      </c>
      <c r="Q42924" s="94">
        <v>-50</v>
      </c>
      <c r="S42924" s="94">
        <v>250</v>
      </c>
      <c r="W42924" s="94">
        <v>13</v>
      </c>
      <c r="AK42924" s="94">
        <v>250</v>
      </c>
      <c r="AO42924" s="94">
        <v>13</v>
      </c>
      <c r="AS42924" s="94">
        <v>76</v>
      </c>
      <c r="AT42924" s="94">
        <v>-126</v>
      </c>
    </row>
    <row r="42925" spans="1:46">
      <c r="A42925" s="85" t="s">
        <v>83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359</v>
      </c>
      <c r="I42925" s="94">
        <v>355</v>
      </c>
      <c r="J42925" s="94">
        <v>306</v>
      </c>
      <c r="K42925" s="94">
        <v>-49</v>
      </c>
      <c r="O42925" s="94">
        <v>355</v>
      </c>
      <c r="P42925" s="94">
        <v>306</v>
      </c>
      <c r="Q42925" s="94">
        <v>-49</v>
      </c>
      <c r="S42925" s="94">
        <v>291</v>
      </c>
      <c r="W42925" s="94">
        <v>16</v>
      </c>
      <c r="AK42925" s="94">
        <v>291</v>
      </c>
      <c r="AO42925" s="94">
        <v>16</v>
      </c>
      <c r="AS42925" s="94">
        <v>94</v>
      </c>
      <c r="AT42925" s="94">
        <v>-143</v>
      </c>
    </row>
    <row r="42926" spans="1:46">
      <c r="A42926" s="85" t="s">
        <v>83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396</v>
      </c>
      <c r="I42926" s="94">
        <v>394</v>
      </c>
      <c r="J42926" s="94">
        <v>344</v>
      </c>
      <c r="K42926" s="94">
        <v>-50</v>
      </c>
      <c r="O42926" s="94">
        <v>394</v>
      </c>
      <c r="P42926" s="94">
        <v>344</v>
      </c>
      <c r="Q42926" s="94">
        <v>-50</v>
      </c>
      <c r="S42926" s="94">
        <v>328</v>
      </c>
      <c r="W42926" s="94">
        <v>16</v>
      </c>
      <c r="AK42926" s="94">
        <v>328</v>
      </c>
      <c r="AO42926" s="94">
        <v>16</v>
      </c>
      <c r="AS42926" s="94">
        <v>109</v>
      </c>
      <c r="AT42926" s="94">
        <v>-159</v>
      </c>
    </row>
    <row r="42927" spans="1:46">
      <c r="A42927" s="85" t="s">
        <v>83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428</v>
      </c>
      <c r="I42927" s="94">
        <v>426</v>
      </c>
      <c r="J42927" s="94">
        <v>376</v>
      </c>
      <c r="K42927" s="94">
        <v>-51</v>
      </c>
      <c r="O42927" s="94">
        <v>426</v>
      </c>
      <c r="P42927" s="94">
        <v>376</v>
      </c>
      <c r="Q42927" s="94">
        <v>-51</v>
      </c>
      <c r="S42927" s="94">
        <v>362</v>
      </c>
      <c r="W42927" s="94">
        <v>14</v>
      </c>
      <c r="AK42927" s="94">
        <v>362</v>
      </c>
      <c r="AO42927" s="94">
        <v>14</v>
      </c>
      <c r="AS42927" s="94">
        <v>116</v>
      </c>
      <c r="AT42927" s="94">
        <v>-167</v>
      </c>
    </row>
    <row r="42928" spans="1:46">
      <c r="A42928" s="85" t="s">
        <v>83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450</v>
      </c>
      <c r="I42928" s="94">
        <v>446</v>
      </c>
      <c r="J42928" s="94">
        <v>397</v>
      </c>
      <c r="K42928" s="94">
        <v>-49</v>
      </c>
      <c r="O42928" s="94">
        <v>446</v>
      </c>
      <c r="P42928" s="94">
        <v>397</v>
      </c>
      <c r="Q42928" s="94">
        <v>-49</v>
      </c>
      <c r="S42928" s="94">
        <v>383</v>
      </c>
      <c r="W42928" s="94">
        <v>14</v>
      </c>
      <c r="AK42928" s="94">
        <v>383</v>
      </c>
      <c r="AO42928" s="94">
        <v>14</v>
      </c>
      <c r="AS42928" s="94">
        <v>127</v>
      </c>
      <c r="AT42928" s="94">
        <v>-176</v>
      </c>
    </row>
    <row r="42929" spans="1:46">
      <c r="A42929" s="85" t="s">
        <v>83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460</v>
      </c>
      <c r="I42929" s="94">
        <v>418</v>
      </c>
      <c r="J42929" s="94">
        <v>367</v>
      </c>
      <c r="K42929" s="94">
        <v>-52</v>
      </c>
      <c r="O42929" s="94">
        <v>418</v>
      </c>
      <c r="P42929" s="94">
        <v>367</v>
      </c>
      <c r="Q42929" s="94">
        <v>-52</v>
      </c>
      <c r="S42929" s="94">
        <v>361</v>
      </c>
      <c r="W42929" s="94">
        <v>5</v>
      </c>
      <c r="AK42929" s="94">
        <v>361</v>
      </c>
      <c r="AO42929" s="94">
        <v>5</v>
      </c>
      <c r="AS42929" s="94">
        <v>129</v>
      </c>
      <c r="AT42929" s="94">
        <v>-181</v>
      </c>
    </row>
    <row r="42930" spans="1:46">
      <c r="A42930" s="85" t="s">
        <v>83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462</v>
      </c>
      <c r="I42930" s="94">
        <v>361</v>
      </c>
      <c r="J42930" s="94">
        <v>311</v>
      </c>
      <c r="K42930" s="94">
        <v>-50</v>
      </c>
      <c r="O42930" s="94">
        <v>361</v>
      </c>
      <c r="P42930" s="94">
        <v>311</v>
      </c>
      <c r="Q42930" s="94">
        <v>-50</v>
      </c>
      <c r="S42930" s="94">
        <v>309</v>
      </c>
      <c r="W42930" s="94">
        <v>2</v>
      </c>
      <c r="AK42930" s="94">
        <v>309</v>
      </c>
      <c r="AO42930" s="94">
        <v>2</v>
      </c>
      <c r="AS42930" s="94">
        <v>120</v>
      </c>
      <c r="AT42930" s="94">
        <v>-170</v>
      </c>
    </row>
    <row r="42931" spans="1:46">
      <c r="A42931" s="85" t="s">
        <v>83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458</v>
      </c>
      <c r="I42931" s="94">
        <v>341</v>
      </c>
      <c r="J42931" s="94">
        <v>292</v>
      </c>
      <c r="K42931" s="94">
        <v>-49</v>
      </c>
      <c r="O42931" s="94">
        <v>341</v>
      </c>
      <c r="P42931" s="94">
        <v>292</v>
      </c>
      <c r="Q42931" s="94">
        <v>-49</v>
      </c>
      <c r="S42931" s="94">
        <v>290</v>
      </c>
      <c r="W42931" s="94">
        <v>2</v>
      </c>
      <c r="AK42931" s="94">
        <v>290</v>
      </c>
      <c r="AO42931" s="94">
        <v>2</v>
      </c>
      <c r="AS42931" s="94">
        <v>117</v>
      </c>
      <c r="AT42931" s="94">
        <v>-166</v>
      </c>
    </row>
    <row r="42932" spans="1:46">
      <c r="A42932" s="85" t="s">
        <v>83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443</v>
      </c>
      <c r="I42932" s="94">
        <v>331</v>
      </c>
      <c r="J42932" s="94">
        <v>282</v>
      </c>
      <c r="K42932" s="94">
        <v>-49</v>
      </c>
      <c r="O42932" s="94">
        <v>331</v>
      </c>
      <c r="P42932" s="94">
        <v>282</v>
      </c>
      <c r="Q42932" s="94">
        <v>-49</v>
      </c>
      <c r="S42932" s="94">
        <v>279</v>
      </c>
      <c r="W42932" s="94">
        <v>2</v>
      </c>
      <c r="AK42932" s="94">
        <v>279</v>
      </c>
      <c r="AO42932" s="94">
        <v>2</v>
      </c>
      <c r="AS42932" s="94">
        <v>110</v>
      </c>
      <c r="AT42932" s="94">
        <v>-159</v>
      </c>
    </row>
    <row r="42933" spans="1:46">
      <c r="A42933" s="85" t="s">
        <v>83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421</v>
      </c>
      <c r="I42933" s="94">
        <v>320</v>
      </c>
      <c r="J42933" s="94">
        <v>269</v>
      </c>
      <c r="K42933" s="94">
        <v>-51</v>
      </c>
      <c r="O42933" s="94">
        <v>320</v>
      </c>
      <c r="P42933" s="94">
        <v>269</v>
      </c>
      <c r="Q42933" s="94">
        <v>-51</v>
      </c>
      <c r="S42933" s="94">
        <v>268</v>
      </c>
      <c r="W42933" s="94">
        <v>1</v>
      </c>
      <c r="AK42933" s="94">
        <v>268</v>
      </c>
      <c r="AO42933" s="94">
        <v>1</v>
      </c>
      <c r="AS42933" s="94">
        <v>103</v>
      </c>
      <c r="AT42933" s="94">
        <v>-154</v>
      </c>
    </row>
    <row r="42934" spans="1:46">
      <c r="A42934" s="85" t="s">
        <v>83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397</v>
      </c>
      <c r="I42934" s="94">
        <v>320</v>
      </c>
      <c r="J42934" s="94">
        <v>263</v>
      </c>
      <c r="K42934" s="94">
        <v>-57</v>
      </c>
      <c r="O42934" s="94">
        <v>320</v>
      </c>
      <c r="P42934" s="94">
        <v>263</v>
      </c>
      <c r="Q42934" s="94">
        <v>-57</v>
      </c>
      <c r="S42934" s="94">
        <v>263</v>
      </c>
      <c r="W42934" s="94">
        <v>0</v>
      </c>
      <c r="AK42934" s="94">
        <v>263</v>
      </c>
      <c r="AO42934" s="94">
        <v>0</v>
      </c>
      <c r="AS42934" s="94">
        <v>94</v>
      </c>
      <c r="AT42934" s="94">
        <v>-152</v>
      </c>
    </row>
    <row r="42935" spans="1:46">
      <c r="A42935" s="85" t="s">
        <v>83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377</v>
      </c>
      <c r="I42935" s="94">
        <v>316</v>
      </c>
      <c r="J42935" s="94">
        <v>262</v>
      </c>
      <c r="K42935" s="94">
        <v>-55</v>
      </c>
      <c r="O42935" s="94">
        <v>316</v>
      </c>
      <c r="P42935" s="94">
        <v>262</v>
      </c>
      <c r="Q42935" s="94">
        <v>-55</v>
      </c>
      <c r="S42935" s="94">
        <v>262</v>
      </c>
      <c r="W42935" s="94">
        <v>0</v>
      </c>
      <c r="AK42935" s="94">
        <v>262</v>
      </c>
      <c r="AO42935" s="94">
        <v>0</v>
      </c>
      <c r="AS42935" s="94">
        <v>81</v>
      </c>
      <c r="AT42935" s="94">
        <v>-136</v>
      </c>
    </row>
    <row r="42936" spans="1:46">
      <c r="A42936" s="85" t="s">
        <v>83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345</v>
      </c>
      <c r="I42936" s="94">
        <v>298</v>
      </c>
      <c r="J42936" s="94">
        <v>244</v>
      </c>
      <c r="K42936" s="94">
        <v>-55</v>
      </c>
      <c r="O42936" s="94">
        <v>298</v>
      </c>
      <c r="P42936" s="94">
        <v>244</v>
      </c>
      <c r="Q42936" s="94">
        <v>-55</v>
      </c>
      <c r="S42936" s="94">
        <v>244</v>
      </c>
      <c r="W42936" s="94">
        <v>0</v>
      </c>
      <c r="AK42936" s="94">
        <v>244</v>
      </c>
      <c r="AO42936" s="94">
        <v>0</v>
      </c>
      <c r="AS42936" s="94">
        <v>66</v>
      </c>
      <c r="AT42936" s="94">
        <v>-121</v>
      </c>
    </row>
    <row r="42937" spans="1:46">
      <c r="A42937" s="85" t="s">
        <v>83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315</v>
      </c>
      <c r="I42937" s="94">
        <v>276</v>
      </c>
      <c r="J42937" s="94">
        <v>270</v>
      </c>
      <c r="K42937" s="94">
        <v>-7</v>
      </c>
      <c r="O42937" s="94">
        <v>276</v>
      </c>
      <c r="P42937" s="94">
        <v>270</v>
      </c>
      <c r="Q42937" s="94">
        <v>-7</v>
      </c>
      <c r="S42937" s="94">
        <v>270</v>
      </c>
      <c r="W42937" s="94">
        <v>0</v>
      </c>
      <c r="AK42937" s="94">
        <v>270</v>
      </c>
      <c r="AO42937" s="94">
        <v>0</v>
      </c>
      <c r="AS42937" s="94">
        <v>79</v>
      </c>
      <c r="AT42937" s="94">
        <v>-85</v>
      </c>
    </row>
    <row r="42938" spans="1:46">
      <c r="A42938" s="85" t="s">
        <v>83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251</v>
      </c>
      <c r="I42938" s="94">
        <v>254</v>
      </c>
      <c r="J42938" s="94">
        <v>253</v>
      </c>
      <c r="K42938" s="94">
        <v>0</v>
      </c>
      <c r="O42938" s="94">
        <v>254</v>
      </c>
      <c r="P42938" s="94">
        <v>253</v>
      </c>
      <c r="Q42938" s="94">
        <v>0</v>
      </c>
      <c r="S42938" s="94">
        <v>254</v>
      </c>
      <c r="W42938" s="94">
        <v>0</v>
      </c>
      <c r="AK42938" s="94">
        <v>254</v>
      </c>
      <c r="AO42938" s="94">
        <v>0</v>
      </c>
      <c r="AS42938" s="94">
        <v>72</v>
      </c>
      <c r="AT42938" s="94">
        <v>-72</v>
      </c>
    </row>
    <row r="42939" spans="1:46">
      <c r="A42939" s="85" t="s">
        <v>83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232</v>
      </c>
      <c r="I42939" s="94">
        <v>234</v>
      </c>
      <c r="J42939" s="94">
        <v>235</v>
      </c>
      <c r="K42939" s="94">
        <v>1</v>
      </c>
      <c r="O42939" s="94">
        <v>234</v>
      </c>
      <c r="P42939" s="94">
        <v>235</v>
      </c>
      <c r="Q42939" s="94">
        <v>1</v>
      </c>
      <c r="S42939" s="94">
        <v>235</v>
      </c>
      <c r="W42939" s="94">
        <v>0</v>
      </c>
      <c r="AK42939" s="94">
        <v>235</v>
      </c>
      <c r="AO42939" s="94">
        <v>0</v>
      </c>
      <c r="AS42939" s="94">
        <v>67</v>
      </c>
      <c r="AT42939" s="94">
        <v>-67</v>
      </c>
    </row>
    <row r="42940" spans="1:46">
      <c r="A42940" s="85" t="s">
        <v>83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219</v>
      </c>
      <c r="I42940" s="94">
        <v>222</v>
      </c>
      <c r="J42940" s="94">
        <v>222</v>
      </c>
      <c r="K42940" s="94">
        <v>0</v>
      </c>
      <c r="O42940" s="94">
        <v>222</v>
      </c>
      <c r="P42940" s="94">
        <v>222</v>
      </c>
      <c r="Q42940" s="94">
        <v>0</v>
      </c>
      <c r="S42940" s="94">
        <v>222</v>
      </c>
      <c r="W42940" s="94">
        <v>0</v>
      </c>
      <c r="AK42940" s="94">
        <v>222</v>
      </c>
      <c r="AO42940" s="94">
        <v>0</v>
      </c>
      <c r="AS42940" s="94">
        <v>62</v>
      </c>
      <c r="AT42940" s="94">
        <v>-61</v>
      </c>
    </row>
    <row r="42941" spans="1:46">
      <c r="A42941" s="85" t="s">
        <v>83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211</v>
      </c>
      <c r="I42941" s="94">
        <v>214</v>
      </c>
      <c r="J42941" s="94">
        <v>215</v>
      </c>
      <c r="K42941" s="94">
        <v>1</v>
      </c>
      <c r="O42941" s="94">
        <v>214</v>
      </c>
      <c r="P42941" s="94">
        <v>215</v>
      </c>
      <c r="Q42941" s="94">
        <v>1</v>
      </c>
      <c r="S42941" s="94">
        <v>215</v>
      </c>
      <c r="W42941" s="94">
        <v>0</v>
      </c>
      <c r="AK42941" s="94">
        <v>215</v>
      </c>
      <c r="AO42941" s="94">
        <v>0</v>
      </c>
      <c r="AS42941" s="94">
        <v>64</v>
      </c>
      <c r="AT42941" s="94">
        <v>-63</v>
      </c>
    </row>
    <row r="42942" spans="1:46">
      <c r="A42942" s="85" t="s">
        <v>83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206</v>
      </c>
      <c r="I42942" s="94">
        <v>211</v>
      </c>
      <c r="J42942" s="94">
        <v>211</v>
      </c>
      <c r="K42942" s="94">
        <v>0</v>
      </c>
      <c r="O42942" s="94">
        <v>211</v>
      </c>
      <c r="P42942" s="94">
        <v>211</v>
      </c>
      <c r="Q42942" s="94">
        <v>0</v>
      </c>
      <c r="S42942" s="94">
        <v>211</v>
      </c>
      <c r="W42942" s="94">
        <v>0</v>
      </c>
      <c r="AK42942" s="94">
        <v>211</v>
      </c>
      <c r="AO42942" s="94">
        <v>0</v>
      </c>
      <c r="AS42942" s="94">
        <v>58</v>
      </c>
      <c r="AT42942" s="94">
        <v>-58</v>
      </c>
    </row>
    <row r="42943" spans="1:46">
      <c r="A42943" s="85" t="s">
        <v>83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205</v>
      </c>
      <c r="I42943" s="94">
        <v>210</v>
      </c>
      <c r="J42943" s="94">
        <v>211</v>
      </c>
      <c r="K42943" s="94">
        <v>0</v>
      </c>
      <c r="O42943" s="94">
        <v>210</v>
      </c>
      <c r="P42943" s="94">
        <v>211</v>
      </c>
      <c r="Q42943" s="94">
        <v>0</v>
      </c>
      <c r="S42943" s="94">
        <v>211</v>
      </c>
      <c r="W42943" s="94">
        <v>0</v>
      </c>
      <c r="AK42943" s="94">
        <v>211</v>
      </c>
      <c r="AO42943" s="94">
        <v>0</v>
      </c>
      <c r="AS42943" s="94">
        <v>61</v>
      </c>
      <c r="AT42943" s="94">
        <v>-61</v>
      </c>
    </row>
    <row r="42944" spans="1:46">
      <c r="A42944" s="85" t="s">
        <v>83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204</v>
      </c>
      <c r="I42944" s="94">
        <v>212</v>
      </c>
      <c r="J42944" s="94">
        <v>212</v>
      </c>
      <c r="K42944" s="94">
        <v>-1</v>
      </c>
      <c r="O42944" s="94">
        <v>212</v>
      </c>
      <c r="P42944" s="94">
        <v>212</v>
      </c>
      <c r="Q42944" s="94">
        <v>-1</v>
      </c>
      <c r="S42944" s="94">
        <v>212</v>
      </c>
      <c r="W42944" s="94">
        <v>0</v>
      </c>
      <c r="AK42944" s="94">
        <v>212</v>
      </c>
      <c r="AO42944" s="94">
        <v>0</v>
      </c>
      <c r="AS42944" s="94">
        <v>65</v>
      </c>
      <c r="AT42944" s="94">
        <v>-66</v>
      </c>
    </row>
    <row r="42945" spans="1:46">
      <c r="A42945" s="85" t="s">
        <v>83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206</v>
      </c>
      <c r="I42945" s="94">
        <v>215</v>
      </c>
      <c r="J42945" s="94">
        <v>168</v>
      </c>
      <c r="K42945" s="94">
        <v>-48</v>
      </c>
      <c r="O42945" s="94">
        <v>215</v>
      </c>
      <c r="P42945" s="94">
        <v>168</v>
      </c>
      <c r="Q42945" s="94">
        <v>-48</v>
      </c>
      <c r="S42945" s="94">
        <v>166</v>
      </c>
      <c r="W42945" s="94">
        <v>2</v>
      </c>
      <c r="AK42945" s="94">
        <v>166</v>
      </c>
      <c r="AO42945" s="94">
        <v>2</v>
      </c>
      <c r="AS42945" s="94">
        <v>38</v>
      </c>
      <c r="AT42945" s="94">
        <v>-86</v>
      </c>
    </row>
    <row r="42946" spans="1:46">
      <c r="A42946" s="85" t="s">
        <v>83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228</v>
      </c>
      <c r="I42946" s="94">
        <v>232</v>
      </c>
      <c r="J42946" s="94">
        <v>182</v>
      </c>
      <c r="K42946" s="94">
        <v>-51</v>
      </c>
      <c r="O42946" s="94">
        <v>232</v>
      </c>
      <c r="P42946" s="94">
        <v>182</v>
      </c>
      <c r="Q42946" s="94">
        <v>-51</v>
      </c>
      <c r="S42946" s="94">
        <v>179</v>
      </c>
      <c r="W42946" s="94">
        <v>3</v>
      </c>
      <c r="AK42946" s="94">
        <v>179</v>
      </c>
      <c r="AO42946" s="94">
        <v>3</v>
      </c>
      <c r="AS42946" s="94">
        <v>57</v>
      </c>
      <c r="AT42946" s="94">
        <v>-108</v>
      </c>
    </row>
    <row r="42947" spans="1:46">
      <c r="A42947" s="85" t="s">
        <v>83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260</v>
      </c>
      <c r="I42947" s="94">
        <v>255</v>
      </c>
      <c r="J42947" s="94">
        <v>205</v>
      </c>
      <c r="K42947" s="94">
        <v>-50</v>
      </c>
      <c r="O42947" s="94">
        <v>255</v>
      </c>
      <c r="P42947" s="94">
        <v>205</v>
      </c>
      <c r="Q42947" s="94">
        <v>-50</v>
      </c>
      <c r="S42947" s="94">
        <v>199</v>
      </c>
      <c r="W42947" s="94">
        <v>6</v>
      </c>
      <c r="AK42947" s="94">
        <v>199</v>
      </c>
      <c r="AO42947" s="94">
        <v>6</v>
      </c>
      <c r="AS42947" s="94">
        <v>74</v>
      </c>
      <c r="AT42947" s="94">
        <v>-124</v>
      </c>
    </row>
    <row r="42948" spans="1:46">
      <c r="A42948" s="85" t="s">
        <v>83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294</v>
      </c>
      <c r="I42948" s="94">
        <v>282</v>
      </c>
      <c r="J42948" s="94">
        <v>232</v>
      </c>
      <c r="K42948" s="94">
        <v>-50</v>
      </c>
      <c r="O42948" s="94">
        <v>282</v>
      </c>
      <c r="P42948" s="94">
        <v>232</v>
      </c>
      <c r="Q42948" s="94">
        <v>-50</v>
      </c>
      <c r="S42948" s="94">
        <v>224</v>
      </c>
      <c r="W42948" s="94">
        <v>8</v>
      </c>
      <c r="AK42948" s="94">
        <v>224</v>
      </c>
      <c r="AO42948" s="94">
        <v>8</v>
      </c>
      <c r="AS42948" s="94">
        <v>78</v>
      </c>
      <c r="AT42948" s="94">
        <v>-128</v>
      </c>
    </row>
    <row r="42949" spans="1:46">
      <c r="A42949" s="85" t="s">
        <v>83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331</v>
      </c>
      <c r="I42949" s="94">
        <v>313</v>
      </c>
      <c r="J42949" s="94">
        <v>264</v>
      </c>
      <c r="K42949" s="94">
        <v>-50</v>
      </c>
      <c r="O42949" s="94">
        <v>313</v>
      </c>
      <c r="P42949" s="94">
        <v>264</v>
      </c>
      <c r="Q42949" s="94">
        <v>-50</v>
      </c>
      <c r="S42949" s="94">
        <v>251</v>
      </c>
      <c r="W42949" s="94">
        <v>13</v>
      </c>
      <c r="AK42949" s="94">
        <v>251</v>
      </c>
      <c r="AO42949" s="94">
        <v>13</v>
      </c>
      <c r="AS42949" s="94">
        <v>92</v>
      </c>
      <c r="AT42949" s="94">
        <v>-141</v>
      </c>
    </row>
    <row r="42950" spans="1:46">
      <c r="A42950" s="85" t="s">
        <v>83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362</v>
      </c>
      <c r="I42950" s="94">
        <v>345</v>
      </c>
      <c r="J42950" s="94">
        <v>294</v>
      </c>
      <c r="K42950" s="94">
        <v>-51</v>
      </c>
      <c r="O42950" s="94">
        <v>345</v>
      </c>
      <c r="P42950" s="94">
        <v>294</v>
      </c>
      <c r="Q42950" s="94">
        <v>-51</v>
      </c>
      <c r="S42950" s="94">
        <v>284</v>
      </c>
      <c r="W42950" s="94">
        <v>10</v>
      </c>
      <c r="AK42950" s="94">
        <v>284</v>
      </c>
      <c r="AO42950" s="94">
        <v>10</v>
      </c>
      <c r="AS42950" s="94">
        <v>102</v>
      </c>
      <c r="AT42950" s="94">
        <v>-153</v>
      </c>
    </row>
    <row r="42951" spans="1:46">
      <c r="A42951" s="85" t="s">
        <v>83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382</v>
      </c>
      <c r="I42951" s="94">
        <v>364</v>
      </c>
      <c r="J42951" s="94">
        <v>314</v>
      </c>
      <c r="K42951" s="94">
        <v>-50</v>
      </c>
      <c r="O42951" s="94">
        <v>364</v>
      </c>
      <c r="P42951" s="94">
        <v>314</v>
      </c>
      <c r="Q42951" s="94">
        <v>-50</v>
      </c>
      <c r="S42951" s="94">
        <v>302</v>
      </c>
      <c r="W42951" s="94">
        <v>12</v>
      </c>
      <c r="AK42951" s="94">
        <v>302</v>
      </c>
      <c r="AO42951" s="94">
        <v>12</v>
      </c>
      <c r="AS42951" s="94">
        <v>103</v>
      </c>
      <c r="AT42951" s="94">
        <v>-153</v>
      </c>
    </row>
    <row r="42952" spans="1:46">
      <c r="A42952" s="85" t="s">
        <v>83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401</v>
      </c>
      <c r="I42952" s="94">
        <v>385</v>
      </c>
      <c r="J42952" s="94">
        <v>336</v>
      </c>
      <c r="K42952" s="94">
        <v>-49</v>
      </c>
      <c r="O42952" s="94">
        <v>385</v>
      </c>
      <c r="P42952" s="94">
        <v>336</v>
      </c>
      <c r="Q42952" s="94">
        <v>-49</v>
      </c>
      <c r="S42952" s="94">
        <v>323</v>
      </c>
      <c r="W42952" s="94">
        <v>13</v>
      </c>
      <c r="AK42952" s="94">
        <v>323</v>
      </c>
      <c r="AO42952" s="94">
        <v>13</v>
      </c>
      <c r="AS42952" s="94">
        <v>110</v>
      </c>
      <c r="AT42952" s="94">
        <v>-160</v>
      </c>
    </row>
    <row r="42953" spans="1:46">
      <c r="A42953" s="85" t="s">
        <v>83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409</v>
      </c>
      <c r="I42953" s="94">
        <v>399</v>
      </c>
      <c r="J42953" s="94">
        <v>349</v>
      </c>
      <c r="K42953" s="94">
        <v>-50</v>
      </c>
      <c r="O42953" s="94">
        <v>399</v>
      </c>
      <c r="P42953" s="94">
        <v>349</v>
      </c>
      <c r="Q42953" s="94">
        <v>-50</v>
      </c>
      <c r="S42953" s="94">
        <v>336</v>
      </c>
      <c r="W42953" s="94">
        <v>13</v>
      </c>
      <c r="AK42953" s="94">
        <v>336</v>
      </c>
      <c r="AO42953" s="94">
        <v>13</v>
      </c>
      <c r="AS42953" s="94">
        <v>118</v>
      </c>
      <c r="AT42953" s="94">
        <v>-168</v>
      </c>
    </row>
    <row r="42954" spans="1:46">
      <c r="A42954" s="85" t="s">
        <v>83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410</v>
      </c>
      <c r="I42954" s="94">
        <v>409</v>
      </c>
      <c r="J42954" s="94">
        <v>359</v>
      </c>
      <c r="K42954" s="94">
        <v>-51</v>
      </c>
      <c r="O42954" s="94">
        <v>409</v>
      </c>
      <c r="P42954" s="94">
        <v>359</v>
      </c>
      <c r="Q42954" s="94">
        <v>-51</v>
      </c>
      <c r="S42954" s="94">
        <v>346</v>
      </c>
      <c r="W42954" s="94">
        <v>13</v>
      </c>
      <c r="AK42954" s="94">
        <v>346</v>
      </c>
      <c r="AO42954" s="94">
        <v>13</v>
      </c>
      <c r="AS42954" s="94">
        <v>107</v>
      </c>
      <c r="AT42954" s="94">
        <v>-158</v>
      </c>
    </row>
    <row r="42955" spans="1:46">
      <c r="A42955" s="85" t="s">
        <v>83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418</v>
      </c>
      <c r="I42955" s="94">
        <v>412</v>
      </c>
      <c r="J42955" s="94">
        <v>363</v>
      </c>
      <c r="K42955" s="94">
        <v>-49</v>
      </c>
      <c r="O42955" s="94">
        <v>412</v>
      </c>
      <c r="P42955" s="94">
        <v>363</v>
      </c>
      <c r="Q42955" s="94">
        <v>-49</v>
      </c>
      <c r="S42955" s="94">
        <v>355</v>
      </c>
      <c r="W42955" s="94">
        <v>8</v>
      </c>
      <c r="AK42955" s="94">
        <v>355</v>
      </c>
      <c r="AO42955" s="94">
        <v>8</v>
      </c>
      <c r="AS42955" s="94">
        <v>109</v>
      </c>
      <c r="AT42955" s="94">
        <v>-158</v>
      </c>
    </row>
    <row r="42956" spans="1:46">
      <c r="A42956" s="85" t="s">
        <v>83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415</v>
      </c>
      <c r="I42956" s="94">
        <v>405</v>
      </c>
      <c r="J42956" s="94">
        <v>352</v>
      </c>
      <c r="K42956" s="94">
        <v>-54</v>
      </c>
      <c r="O42956" s="94">
        <v>405</v>
      </c>
      <c r="P42956" s="94">
        <v>352</v>
      </c>
      <c r="Q42956" s="94">
        <v>-54</v>
      </c>
      <c r="S42956" s="94">
        <v>347</v>
      </c>
      <c r="W42956" s="94">
        <v>5</v>
      </c>
      <c r="AK42956" s="94">
        <v>347</v>
      </c>
      <c r="AO42956" s="94">
        <v>5</v>
      </c>
      <c r="AS42956" s="94">
        <v>105</v>
      </c>
      <c r="AT42956" s="94">
        <v>-159</v>
      </c>
    </row>
    <row r="42957" spans="1:46">
      <c r="A42957" s="85" t="s">
        <v>83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399</v>
      </c>
      <c r="I42957" s="94">
        <v>393</v>
      </c>
      <c r="J42957" s="94">
        <v>339</v>
      </c>
      <c r="K42957" s="94">
        <v>-55</v>
      </c>
      <c r="O42957" s="94">
        <v>393</v>
      </c>
      <c r="P42957" s="94">
        <v>339</v>
      </c>
      <c r="Q42957" s="94">
        <v>-55</v>
      </c>
      <c r="S42957" s="94">
        <v>337</v>
      </c>
      <c r="W42957" s="94">
        <v>2</v>
      </c>
      <c r="AK42957" s="94">
        <v>337</v>
      </c>
      <c r="AO42957" s="94">
        <v>2</v>
      </c>
      <c r="AS42957" s="94">
        <v>97</v>
      </c>
      <c r="AT42957" s="94">
        <v>-152</v>
      </c>
    </row>
    <row r="42958" spans="1:46">
      <c r="A42958" s="85" t="s">
        <v>83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382</v>
      </c>
      <c r="I42958" s="94">
        <v>379</v>
      </c>
      <c r="J42958" s="94">
        <v>328</v>
      </c>
      <c r="K42958" s="94">
        <v>-51</v>
      </c>
      <c r="O42958" s="94">
        <v>379</v>
      </c>
      <c r="P42958" s="94">
        <v>328</v>
      </c>
      <c r="Q42958" s="94">
        <v>-51</v>
      </c>
      <c r="S42958" s="94">
        <v>328</v>
      </c>
      <c r="W42958" s="94">
        <v>0</v>
      </c>
      <c r="AK42958" s="94">
        <v>328</v>
      </c>
      <c r="AO42958" s="94">
        <v>0</v>
      </c>
      <c r="AS42958" s="94">
        <v>88</v>
      </c>
      <c r="AT42958" s="94">
        <v>-139</v>
      </c>
    </row>
    <row r="42959" spans="1:46">
      <c r="A42959" s="85" t="s">
        <v>83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362</v>
      </c>
      <c r="I42959" s="94">
        <v>367</v>
      </c>
      <c r="J42959" s="94">
        <v>318</v>
      </c>
      <c r="K42959" s="94">
        <v>-49</v>
      </c>
      <c r="O42959" s="94">
        <v>367</v>
      </c>
      <c r="P42959" s="94">
        <v>318</v>
      </c>
      <c r="Q42959" s="94">
        <v>-49</v>
      </c>
      <c r="S42959" s="94">
        <v>318</v>
      </c>
      <c r="W42959" s="94">
        <v>0</v>
      </c>
      <c r="AK42959" s="94">
        <v>318</v>
      </c>
      <c r="AO42959" s="94">
        <v>0</v>
      </c>
      <c r="AS42959" s="94">
        <v>84</v>
      </c>
      <c r="AT42959" s="94">
        <v>-133</v>
      </c>
    </row>
    <row r="42960" spans="1:46">
      <c r="A42960" s="85" t="s">
        <v>83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338</v>
      </c>
      <c r="I42960" s="94">
        <v>344</v>
      </c>
      <c r="J42960" s="94">
        <v>295</v>
      </c>
      <c r="K42960" s="94">
        <v>-49</v>
      </c>
      <c r="O42960" s="94">
        <v>344</v>
      </c>
      <c r="P42960" s="94">
        <v>295</v>
      </c>
      <c r="Q42960" s="94">
        <v>-49</v>
      </c>
      <c r="S42960" s="94">
        <v>295</v>
      </c>
      <c r="W42960" s="94">
        <v>0</v>
      </c>
      <c r="AK42960" s="94">
        <v>295</v>
      </c>
      <c r="AO42960" s="94">
        <v>0</v>
      </c>
      <c r="AS42960" s="94">
        <v>70</v>
      </c>
      <c r="AT42960" s="94">
        <v>-120</v>
      </c>
    </row>
    <row r="42961" spans="1:46">
      <c r="A42961" s="85" t="s">
        <v>83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312</v>
      </c>
      <c r="I42961" s="94">
        <v>320</v>
      </c>
      <c r="J42961" s="94">
        <v>317</v>
      </c>
      <c r="K42961" s="94">
        <v>-3</v>
      </c>
      <c r="O42961" s="94">
        <v>320</v>
      </c>
      <c r="P42961" s="94">
        <v>317</v>
      </c>
      <c r="Q42961" s="94">
        <v>-3</v>
      </c>
      <c r="S42961" s="94">
        <v>317</v>
      </c>
      <c r="W42961" s="94">
        <v>0</v>
      </c>
      <c r="AK42961" s="94">
        <v>317</v>
      </c>
      <c r="AO42961" s="94">
        <v>0</v>
      </c>
      <c r="AS42961" s="94">
        <v>86</v>
      </c>
      <c r="AT42961" s="94">
        <v>-90</v>
      </c>
    </row>
    <row r="42962" spans="1:46">
      <c r="A42962" s="85" t="s">
        <v>83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292</v>
      </c>
      <c r="I42962" s="94">
        <v>295</v>
      </c>
      <c r="J42962" s="94">
        <v>296</v>
      </c>
      <c r="K42962" s="94">
        <v>1</v>
      </c>
      <c r="O42962" s="94">
        <v>295</v>
      </c>
      <c r="P42962" s="94">
        <v>296</v>
      </c>
      <c r="Q42962" s="94">
        <v>1</v>
      </c>
      <c r="S42962" s="94">
        <v>296</v>
      </c>
      <c r="W42962" s="94">
        <v>0</v>
      </c>
      <c r="AK42962" s="94">
        <v>296</v>
      </c>
      <c r="AO42962" s="94">
        <v>0</v>
      </c>
      <c r="AS42962" s="94">
        <v>76</v>
      </c>
      <c r="AT42962" s="94">
        <v>-76</v>
      </c>
    </row>
    <row r="42963" spans="1:46">
      <c r="A42963" s="85" t="s">
        <v>83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270</v>
      </c>
      <c r="I42963" s="94">
        <v>273</v>
      </c>
      <c r="J42963" s="94">
        <v>274</v>
      </c>
      <c r="K42963" s="94">
        <v>1</v>
      </c>
      <c r="O42963" s="94">
        <v>273</v>
      </c>
      <c r="P42963" s="94">
        <v>274</v>
      </c>
      <c r="Q42963" s="94">
        <v>1</v>
      </c>
      <c r="S42963" s="94">
        <v>274</v>
      </c>
      <c r="W42963" s="94">
        <v>0</v>
      </c>
      <c r="AK42963" s="94">
        <v>274</v>
      </c>
      <c r="AO42963" s="94">
        <v>0</v>
      </c>
      <c r="AS42963" s="94">
        <v>67</v>
      </c>
      <c r="AT42963" s="94">
        <v>-66</v>
      </c>
    </row>
    <row r="42964" spans="1:46">
      <c r="A42964" s="85" t="s">
        <v>83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253</v>
      </c>
      <c r="I42964" s="94">
        <v>256</v>
      </c>
      <c r="J42964" s="94">
        <v>257</v>
      </c>
      <c r="K42964" s="94">
        <v>0</v>
      </c>
      <c r="O42964" s="94">
        <v>256</v>
      </c>
      <c r="P42964" s="94">
        <v>257</v>
      </c>
      <c r="Q42964" s="94">
        <v>0</v>
      </c>
      <c r="S42964" s="94">
        <v>257</v>
      </c>
      <c r="W42964" s="94">
        <v>0</v>
      </c>
      <c r="AK42964" s="94">
        <v>257</v>
      </c>
      <c r="AO42964" s="94">
        <v>0</v>
      </c>
      <c r="AS42964" s="94">
        <v>60</v>
      </c>
      <c r="AT42964" s="94">
        <v>-59</v>
      </c>
    </row>
    <row r="42965" spans="1:46">
      <c r="A42965" s="85" t="s">
        <v>83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243</v>
      </c>
      <c r="I42965" s="94">
        <v>245</v>
      </c>
      <c r="J42965" s="94">
        <v>246</v>
      </c>
      <c r="K42965" s="94">
        <v>1</v>
      </c>
      <c r="O42965" s="94">
        <v>245</v>
      </c>
      <c r="P42965" s="94">
        <v>246</v>
      </c>
      <c r="Q42965" s="94">
        <v>1</v>
      </c>
      <c r="S42965" s="94">
        <v>246</v>
      </c>
      <c r="W42965" s="94">
        <v>0</v>
      </c>
      <c r="AK42965" s="94">
        <v>246</v>
      </c>
      <c r="AO42965" s="94">
        <v>0</v>
      </c>
      <c r="AS42965" s="94">
        <v>56</v>
      </c>
      <c r="AT42965" s="94">
        <v>-55</v>
      </c>
    </row>
    <row r="42966" spans="1:46">
      <c r="A42966" s="85" t="s">
        <v>83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235</v>
      </c>
      <c r="I42966" s="94">
        <v>240</v>
      </c>
      <c r="J42966" s="94">
        <v>241</v>
      </c>
      <c r="K42966" s="94">
        <v>1</v>
      </c>
      <c r="O42966" s="94">
        <v>240</v>
      </c>
      <c r="P42966" s="94">
        <v>241</v>
      </c>
      <c r="Q42966" s="94">
        <v>1</v>
      </c>
      <c r="S42966" s="94">
        <v>241</v>
      </c>
      <c r="W42966" s="94">
        <v>0</v>
      </c>
      <c r="AK42966" s="94">
        <v>241</v>
      </c>
      <c r="AO42966" s="94">
        <v>0</v>
      </c>
      <c r="AS42966" s="94">
        <v>55</v>
      </c>
      <c r="AT42966" s="94">
        <v>-54</v>
      </c>
    </row>
    <row r="42967" spans="1:46">
      <c r="A42967" s="85" t="s">
        <v>83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230</v>
      </c>
      <c r="I42967" s="94">
        <v>239</v>
      </c>
      <c r="J42967" s="94">
        <v>239</v>
      </c>
      <c r="K42967" s="94">
        <v>-1</v>
      </c>
      <c r="O42967" s="94">
        <v>239</v>
      </c>
      <c r="P42967" s="94">
        <v>239</v>
      </c>
      <c r="Q42967" s="94">
        <v>-1</v>
      </c>
      <c r="S42967" s="94">
        <v>239</v>
      </c>
      <c r="W42967" s="94">
        <v>0</v>
      </c>
      <c r="AK42967" s="94">
        <v>239</v>
      </c>
      <c r="AO42967" s="94">
        <v>0</v>
      </c>
      <c r="AS42967" s="94">
        <v>56</v>
      </c>
      <c r="AT42967" s="94">
        <v>-56</v>
      </c>
    </row>
    <row r="42968" spans="1:46">
      <c r="A42968" s="85" t="s">
        <v>83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226</v>
      </c>
      <c r="I42968" s="94">
        <v>242</v>
      </c>
      <c r="J42968" s="94">
        <v>243</v>
      </c>
      <c r="K42968" s="94">
        <v>0</v>
      </c>
      <c r="O42968" s="94">
        <v>242</v>
      </c>
      <c r="P42968" s="94">
        <v>243</v>
      </c>
      <c r="Q42968" s="94">
        <v>0</v>
      </c>
      <c r="S42968" s="94">
        <v>243</v>
      </c>
      <c r="W42968" s="94">
        <v>0</v>
      </c>
      <c r="AK42968" s="94">
        <v>243</v>
      </c>
      <c r="AO42968" s="94">
        <v>0</v>
      </c>
      <c r="AS42968" s="94">
        <v>54</v>
      </c>
      <c r="AT42968" s="94">
        <v>-54</v>
      </c>
    </row>
    <row r="42969" spans="1:46">
      <c r="A42969" s="85" t="s">
        <v>83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226</v>
      </c>
      <c r="I42969" s="94">
        <v>243</v>
      </c>
      <c r="J42969" s="94">
        <v>196</v>
      </c>
      <c r="K42969" s="94">
        <v>-47</v>
      </c>
      <c r="O42969" s="94">
        <v>243</v>
      </c>
      <c r="P42969" s="94">
        <v>196</v>
      </c>
      <c r="Q42969" s="94">
        <v>-47</v>
      </c>
      <c r="S42969" s="94">
        <v>195</v>
      </c>
      <c r="W42969" s="94">
        <v>1</v>
      </c>
      <c r="AK42969" s="94">
        <v>195</v>
      </c>
      <c r="AO42969" s="94">
        <v>1</v>
      </c>
      <c r="AS42969" s="94">
        <v>34</v>
      </c>
      <c r="AT42969" s="94">
        <v>-81</v>
      </c>
    </row>
    <row r="42970" spans="1:46">
      <c r="A42970" s="85" t="s">
        <v>83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246</v>
      </c>
      <c r="I42970" s="94">
        <v>258</v>
      </c>
      <c r="J42970" s="94">
        <v>207</v>
      </c>
      <c r="K42970" s="94">
        <v>-51</v>
      </c>
      <c r="O42970" s="94">
        <v>258</v>
      </c>
      <c r="P42970" s="94">
        <v>207</v>
      </c>
      <c r="Q42970" s="94">
        <v>-51</v>
      </c>
      <c r="S42970" s="94">
        <v>204</v>
      </c>
      <c r="W42970" s="94">
        <v>3</v>
      </c>
      <c r="AK42970" s="94">
        <v>204</v>
      </c>
      <c r="AO42970" s="94">
        <v>3</v>
      </c>
      <c r="AS42970" s="94">
        <v>46</v>
      </c>
      <c r="AT42970" s="94">
        <v>-97</v>
      </c>
    </row>
    <row r="42971" spans="1:46">
      <c r="A42971" s="85" t="s">
        <v>83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272</v>
      </c>
      <c r="I42971" s="94">
        <v>280</v>
      </c>
      <c r="J42971" s="94">
        <v>229</v>
      </c>
      <c r="K42971" s="94">
        <v>-51</v>
      </c>
      <c r="O42971" s="94">
        <v>280</v>
      </c>
      <c r="P42971" s="94">
        <v>229</v>
      </c>
      <c r="Q42971" s="94">
        <v>-51</v>
      </c>
      <c r="S42971" s="94">
        <v>224</v>
      </c>
      <c r="W42971" s="94">
        <v>5</v>
      </c>
      <c r="AK42971" s="94">
        <v>224</v>
      </c>
      <c r="AO42971" s="94">
        <v>5</v>
      </c>
      <c r="AS42971" s="94">
        <v>56</v>
      </c>
      <c r="AT42971" s="94">
        <v>-107</v>
      </c>
    </row>
    <row r="42972" spans="1:46">
      <c r="A42972" s="85" t="s">
        <v>83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299</v>
      </c>
      <c r="I42972" s="94">
        <v>311</v>
      </c>
      <c r="J42972" s="94">
        <v>261</v>
      </c>
      <c r="K42972" s="94">
        <v>-50</v>
      </c>
      <c r="O42972" s="94">
        <v>311</v>
      </c>
      <c r="P42972" s="94">
        <v>261</v>
      </c>
      <c r="Q42972" s="94">
        <v>-50</v>
      </c>
      <c r="S42972" s="94">
        <v>252</v>
      </c>
      <c r="W42972" s="94">
        <v>9</v>
      </c>
      <c r="AK42972" s="94">
        <v>252</v>
      </c>
      <c r="AO42972" s="94">
        <v>9</v>
      </c>
      <c r="AS42972" s="94">
        <v>65</v>
      </c>
      <c r="AT42972" s="94">
        <v>-116</v>
      </c>
    </row>
    <row r="42973" spans="1:46">
      <c r="A42973" s="85" t="s">
        <v>83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327</v>
      </c>
      <c r="I42973" s="94">
        <v>348</v>
      </c>
      <c r="J42973" s="94">
        <v>298</v>
      </c>
      <c r="K42973" s="94">
        <v>-50</v>
      </c>
      <c r="O42973" s="94">
        <v>348</v>
      </c>
      <c r="P42973" s="94">
        <v>298</v>
      </c>
      <c r="Q42973" s="94">
        <v>-50</v>
      </c>
      <c r="S42973" s="94">
        <v>283</v>
      </c>
      <c r="W42973" s="94">
        <v>15</v>
      </c>
      <c r="AK42973" s="94">
        <v>283</v>
      </c>
      <c r="AO42973" s="94">
        <v>15</v>
      </c>
      <c r="AS42973" s="94">
        <v>81</v>
      </c>
      <c r="AT42973" s="94">
        <v>-131</v>
      </c>
    </row>
    <row r="42974" spans="1:46">
      <c r="A42974" s="85" t="s">
        <v>83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350</v>
      </c>
      <c r="I42974" s="94">
        <v>379</v>
      </c>
      <c r="J42974" s="94">
        <v>329</v>
      </c>
      <c r="K42974" s="94">
        <v>-50</v>
      </c>
      <c r="O42974" s="94">
        <v>379</v>
      </c>
      <c r="P42974" s="94">
        <v>329</v>
      </c>
      <c r="Q42974" s="94">
        <v>-50</v>
      </c>
      <c r="S42974" s="94">
        <v>316</v>
      </c>
      <c r="W42974" s="94">
        <v>13</v>
      </c>
      <c r="AK42974" s="94">
        <v>316</v>
      </c>
      <c r="AO42974" s="94">
        <v>13</v>
      </c>
      <c r="AS42974" s="94">
        <v>85</v>
      </c>
      <c r="AT42974" s="94">
        <v>-135</v>
      </c>
    </row>
    <row r="42975" spans="1:46">
      <c r="A42975" s="85" t="s">
        <v>83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361</v>
      </c>
      <c r="I42975" s="94">
        <v>393</v>
      </c>
      <c r="J42975" s="94">
        <v>344</v>
      </c>
      <c r="K42975" s="94">
        <v>-49</v>
      </c>
      <c r="O42975" s="94">
        <v>393</v>
      </c>
      <c r="P42975" s="94">
        <v>344</v>
      </c>
      <c r="Q42975" s="94">
        <v>-49</v>
      </c>
      <c r="S42975" s="94">
        <v>330</v>
      </c>
      <c r="W42975" s="94">
        <v>14</v>
      </c>
      <c r="AK42975" s="94">
        <v>330</v>
      </c>
      <c r="AO42975" s="94">
        <v>14</v>
      </c>
      <c r="AS42975" s="94">
        <v>90</v>
      </c>
      <c r="AT42975" s="94">
        <v>-138</v>
      </c>
    </row>
    <row r="42976" spans="1:46">
      <c r="A42976" s="85" t="s">
        <v>83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363</v>
      </c>
      <c r="I42976" s="94">
        <v>396</v>
      </c>
      <c r="J42976" s="94">
        <v>347</v>
      </c>
      <c r="K42976" s="94">
        <v>-48</v>
      </c>
      <c r="O42976" s="94">
        <v>396</v>
      </c>
      <c r="P42976" s="94">
        <v>347</v>
      </c>
      <c r="Q42976" s="94">
        <v>-48</v>
      </c>
      <c r="S42976" s="94">
        <v>339</v>
      </c>
      <c r="W42976" s="94">
        <v>8</v>
      </c>
      <c r="AK42976" s="94">
        <v>339</v>
      </c>
      <c r="AO42976" s="94">
        <v>8</v>
      </c>
      <c r="AS42976" s="94">
        <v>100</v>
      </c>
      <c r="AT42976" s="94">
        <v>-149</v>
      </c>
    </row>
    <row r="42977" spans="1:46">
      <c r="A42977" s="85" t="s">
        <v>83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361</v>
      </c>
      <c r="I42977" s="94">
        <v>391</v>
      </c>
      <c r="J42977" s="94">
        <v>340</v>
      </c>
      <c r="K42977" s="94">
        <v>-51</v>
      </c>
      <c r="O42977" s="94">
        <v>391</v>
      </c>
      <c r="P42977" s="94">
        <v>340</v>
      </c>
      <c r="Q42977" s="94">
        <v>-51</v>
      </c>
      <c r="S42977" s="94">
        <v>332</v>
      </c>
      <c r="W42977" s="94">
        <v>8</v>
      </c>
      <c r="AK42977" s="94">
        <v>332</v>
      </c>
      <c r="AO42977" s="94">
        <v>8</v>
      </c>
      <c r="AS42977" s="94">
        <v>96</v>
      </c>
      <c r="AT42977" s="94">
        <v>-146</v>
      </c>
    </row>
    <row r="42978" spans="1:46">
      <c r="A42978" s="85" t="s">
        <v>83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358</v>
      </c>
      <c r="I42978" s="94">
        <v>378</v>
      </c>
      <c r="J42978" s="94">
        <v>329</v>
      </c>
      <c r="K42978" s="94">
        <v>-49</v>
      </c>
      <c r="O42978" s="94">
        <v>378</v>
      </c>
      <c r="P42978" s="94">
        <v>329</v>
      </c>
      <c r="Q42978" s="94">
        <v>-49</v>
      </c>
      <c r="S42978" s="94">
        <v>323</v>
      </c>
      <c r="W42978" s="94">
        <v>5</v>
      </c>
      <c r="AK42978" s="94">
        <v>323</v>
      </c>
      <c r="AO42978" s="94">
        <v>5</v>
      </c>
      <c r="AS42978" s="94">
        <v>92</v>
      </c>
      <c r="AT42978" s="94">
        <v>-141</v>
      </c>
    </row>
    <row r="42979" spans="1:46">
      <c r="A42979" s="85" t="s">
        <v>83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357</v>
      </c>
      <c r="I42979" s="94">
        <v>342</v>
      </c>
      <c r="J42979" s="94">
        <v>292</v>
      </c>
      <c r="K42979" s="94">
        <v>-50</v>
      </c>
      <c r="O42979" s="94">
        <v>342</v>
      </c>
      <c r="P42979" s="94">
        <v>292</v>
      </c>
      <c r="Q42979" s="94">
        <v>-50</v>
      </c>
      <c r="S42979" s="94">
        <v>290</v>
      </c>
      <c r="W42979" s="94">
        <v>2</v>
      </c>
      <c r="AK42979" s="94">
        <v>290</v>
      </c>
      <c r="AO42979" s="94">
        <v>2</v>
      </c>
      <c r="AS42979" s="94">
        <v>87</v>
      </c>
      <c r="AT42979" s="94">
        <v>-137</v>
      </c>
    </row>
    <row r="42980" spans="1:46">
      <c r="A42980" s="85" t="s">
        <v>83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354</v>
      </c>
      <c r="I42980" s="94">
        <v>333</v>
      </c>
      <c r="J42980" s="94">
        <v>284</v>
      </c>
      <c r="K42980" s="94">
        <v>-49</v>
      </c>
      <c r="O42980" s="94">
        <v>333</v>
      </c>
      <c r="P42980" s="94">
        <v>284</v>
      </c>
      <c r="Q42980" s="94">
        <v>-49</v>
      </c>
      <c r="S42980" s="94">
        <v>282</v>
      </c>
      <c r="W42980" s="94">
        <v>2</v>
      </c>
      <c r="AK42980" s="94">
        <v>282</v>
      </c>
      <c r="AO42980" s="94">
        <v>2</v>
      </c>
      <c r="AS42980" s="94">
        <v>80</v>
      </c>
      <c r="AT42980" s="94">
        <v>-129</v>
      </c>
    </row>
    <row r="42981" spans="1:46">
      <c r="A42981" s="85" t="s">
        <v>83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347</v>
      </c>
      <c r="I42981" s="94">
        <v>323</v>
      </c>
      <c r="J42981" s="94">
        <v>272</v>
      </c>
      <c r="K42981" s="94">
        <v>-50</v>
      </c>
      <c r="O42981" s="94">
        <v>323</v>
      </c>
      <c r="P42981" s="94">
        <v>272</v>
      </c>
      <c r="Q42981" s="94">
        <v>-50</v>
      </c>
      <c r="S42981" s="94">
        <v>271</v>
      </c>
      <c r="W42981" s="94">
        <v>1</v>
      </c>
      <c r="AK42981" s="94">
        <v>271</v>
      </c>
      <c r="AO42981" s="94">
        <v>1</v>
      </c>
      <c r="AS42981" s="94">
        <v>73</v>
      </c>
      <c r="AT42981" s="94">
        <v>-123</v>
      </c>
    </row>
    <row r="42982" spans="1:46">
      <c r="A42982" s="85" t="s">
        <v>83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342</v>
      </c>
      <c r="I42982" s="94">
        <v>323</v>
      </c>
      <c r="J42982" s="94">
        <v>273</v>
      </c>
      <c r="K42982" s="94">
        <v>-50</v>
      </c>
      <c r="O42982" s="94">
        <v>323</v>
      </c>
      <c r="P42982" s="94">
        <v>273</v>
      </c>
      <c r="Q42982" s="94">
        <v>-50</v>
      </c>
      <c r="S42982" s="94">
        <v>273</v>
      </c>
      <c r="W42982" s="94">
        <v>0</v>
      </c>
      <c r="AK42982" s="94">
        <v>273</v>
      </c>
      <c r="AO42982" s="94">
        <v>0</v>
      </c>
      <c r="AS42982" s="94">
        <v>71</v>
      </c>
      <c r="AT42982" s="94">
        <v>-122</v>
      </c>
    </row>
    <row r="42983" spans="1:46">
      <c r="A42983" s="85" t="s">
        <v>83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326</v>
      </c>
      <c r="I42983" s="94">
        <v>319</v>
      </c>
      <c r="J42983" s="94">
        <v>271</v>
      </c>
      <c r="K42983" s="94">
        <v>-49</v>
      </c>
      <c r="O42983" s="94">
        <v>319</v>
      </c>
      <c r="P42983" s="94">
        <v>271</v>
      </c>
      <c r="Q42983" s="94">
        <v>-49</v>
      </c>
      <c r="S42983" s="94">
        <v>271</v>
      </c>
      <c r="W42983" s="94">
        <v>0</v>
      </c>
      <c r="AK42983" s="94">
        <v>271</v>
      </c>
      <c r="AO42983" s="94">
        <v>0</v>
      </c>
      <c r="AS42983" s="94">
        <v>68</v>
      </c>
      <c r="AT42983" s="94">
        <v>-117</v>
      </c>
    </row>
    <row r="42984" spans="1:46">
      <c r="A42984" s="85" t="s">
        <v>83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306</v>
      </c>
      <c r="I42984" s="94">
        <v>302</v>
      </c>
      <c r="J42984" s="94">
        <v>252</v>
      </c>
      <c r="K42984" s="94">
        <v>-50</v>
      </c>
      <c r="O42984" s="94">
        <v>302</v>
      </c>
      <c r="P42984" s="94">
        <v>252</v>
      </c>
      <c r="Q42984" s="94">
        <v>-50</v>
      </c>
      <c r="S42984" s="94">
        <v>252</v>
      </c>
      <c r="W42984" s="94">
        <v>0</v>
      </c>
      <c r="AK42984" s="94">
        <v>252</v>
      </c>
      <c r="AO42984" s="94">
        <v>0</v>
      </c>
      <c r="AS42984" s="94">
        <v>58</v>
      </c>
      <c r="AT42984" s="94">
        <v>-108</v>
      </c>
    </row>
    <row r="42985" spans="1:46">
      <c r="A42985" s="85" t="s">
        <v>83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283</v>
      </c>
      <c r="I42985" s="94">
        <v>281</v>
      </c>
      <c r="J42985" s="94">
        <v>280</v>
      </c>
      <c r="K42985" s="94">
        <v>-1</v>
      </c>
      <c r="O42985" s="94">
        <v>281</v>
      </c>
      <c r="P42985" s="94">
        <v>280</v>
      </c>
      <c r="Q42985" s="94">
        <v>-1</v>
      </c>
      <c r="S42985" s="94">
        <v>280</v>
      </c>
      <c r="W42985" s="94">
        <v>0</v>
      </c>
      <c r="AK42985" s="94">
        <v>280</v>
      </c>
      <c r="AO42985" s="94">
        <v>0</v>
      </c>
      <c r="AS42985" s="94">
        <v>73</v>
      </c>
      <c r="AT42985" s="94">
        <v>-74</v>
      </c>
    </row>
    <row r="42986" spans="1:46">
      <c r="A42986" s="85" t="s">
        <v>83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257</v>
      </c>
      <c r="I42986" s="94">
        <v>260</v>
      </c>
      <c r="J42986" s="94">
        <v>261</v>
      </c>
      <c r="K42986" s="94">
        <v>1</v>
      </c>
      <c r="O42986" s="94">
        <v>260</v>
      </c>
      <c r="P42986" s="94">
        <v>261</v>
      </c>
      <c r="Q42986" s="94">
        <v>1</v>
      </c>
      <c r="S42986" s="94">
        <v>261</v>
      </c>
      <c r="W42986" s="94">
        <v>0</v>
      </c>
      <c r="AK42986" s="94">
        <v>261</v>
      </c>
      <c r="AO42986" s="94">
        <v>0</v>
      </c>
      <c r="AS42986" s="94">
        <v>64</v>
      </c>
      <c r="AT42986" s="94">
        <v>-63</v>
      </c>
    </row>
    <row r="42987" spans="1:46">
      <c r="A42987" s="85" t="s">
        <v>83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241</v>
      </c>
      <c r="I42987" s="94">
        <v>243</v>
      </c>
      <c r="J42987" s="94">
        <v>244</v>
      </c>
      <c r="K42987" s="94">
        <v>1</v>
      </c>
      <c r="O42987" s="94">
        <v>243</v>
      </c>
      <c r="P42987" s="94">
        <v>244</v>
      </c>
      <c r="Q42987" s="94">
        <v>1</v>
      </c>
      <c r="S42987" s="94">
        <v>244</v>
      </c>
      <c r="W42987" s="94">
        <v>0</v>
      </c>
      <c r="AK42987" s="94">
        <v>244</v>
      </c>
      <c r="AO42987" s="94">
        <v>0</v>
      </c>
      <c r="AS42987" s="94">
        <v>56</v>
      </c>
      <c r="AT42987" s="94">
        <v>-55</v>
      </c>
    </row>
    <row r="42988" spans="1:46">
      <c r="A42988" s="85" t="s">
        <v>83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230</v>
      </c>
      <c r="I42988" s="94">
        <v>233</v>
      </c>
      <c r="J42988" s="94">
        <v>234</v>
      </c>
      <c r="K42988" s="94">
        <v>1</v>
      </c>
      <c r="O42988" s="94">
        <v>233</v>
      </c>
      <c r="P42988" s="94">
        <v>234</v>
      </c>
      <c r="Q42988" s="94">
        <v>1</v>
      </c>
      <c r="S42988" s="94">
        <v>234</v>
      </c>
      <c r="W42988" s="94">
        <v>0</v>
      </c>
      <c r="AK42988" s="94">
        <v>234</v>
      </c>
      <c r="AO42988" s="94">
        <v>0</v>
      </c>
      <c r="AS42988" s="94">
        <v>53</v>
      </c>
      <c r="AT42988" s="94">
        <v>-52</v>
      </c>
    </row>
    <row r="42989" spans="1:46">
      <c r="A42989" s="85" t="s">
        <v>83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224</v>
      </c>
      <c r="I42989" s="94">
        <v>227</v>
      </c>
      <c r="J42989" s="94">
        <v>227</v>
      </c>
      <c r="K42989" s="94">
        <v>0</v>
      </c>
      <c r="O42989" s="94">
        <v>227</v>
      </c>
      <c r="P42989" s="94">
        <v>227</v>
      </c>
      <c r="Q42989" s="94">
        <v>0</v>
      </c>
      <c r="S42989" s="94">
        <v>227</v>
      </c>
      <c r="W42989" s="94">
        <v>0</v>
      </c>
      <c r="AK42989" s="94">
        <v>227</v>
      </c>
      <c r="AO42989" s="94">
        <v>0</v>
      </c>
      <c r="AS42989" s="94">
        <v>51</v>
      </c>
      <c r="AT42989" s="94">
        <v>-51</v>
      </c>
    </row>
    <row r="42990" spans="1:46">
      <c r="A42990" s="85" t="s">
        <v>83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225</v>
      </c>
      <c r="I42990" s="94">
        <v>227</v>
      </c>
      <c r="J42990" s="94">
        <v>227</v>
      </c>
      <c r="K42990" s="94">
        <v>0</v>
      </c>
      <c r="O42990" s="94">
        <v>227</v>
      </c>
      <c r="P42990" s="94">
        <v>227</v>
      </c>
      <c r="Q42990" s="94">
        <v>0</v>
      </c>
      <c r="S42990" s="94">
        <v>227</v>
      </c>
      <c r="W42990" s="94">
        <v>0</v>
      </c>
      <c r="AK42990" s="94">
        <v>227</v>
      </c>
      <c r="AO42990" s="94">
        <v>0</v>
      </c>
      <c r="AS42990" s="94">
        <v>55</v>
      </c>
      <c r="AT42990" s="94">
        <v>-55</v>
      </c>
    </row>
    <row r="42991" spans="1:46">
      <c r="A42991" s="85" t="s">
        <v>83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235</v>
      </c>
      <c r="I42991" s="94">
        <v>236</v>
      </c>
      <c r="J42991" s="94">
        <v>236</v>
      </c>
      <c r="K42991" s="94">
        <v>-1</v>
      </c>
      <c r="O42991" s="94">
        <v>236</v>
      </c>
      <c r="P42991" s="94">
        <v>236</v>
      </c>
      <c r="Q42991" s="94">
        <v>-1</v>
      </c>
      <c r="S42991" s="94">
        <v>236</v>
      </c>
      <c r="W42991" s="94">
        <v>0</v>
      </c>
      <c r="AK42991" s="94">
        <v>236</v>
      </c>
      <c r="AO42991" s="94">
        <v>0</v>
      </c>
      <c r="AS42991" s="94">
        <v>56</v>
      </c>
      <c r="AT42991" s="94">
        <v>-57</v>
      </c>
    </row>
    <row r="42992" spans="1:46">
      <c r="A42992" s="85" t="s">
        <v>83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254</v>
      </c>
      <c r="I42992" s="94">
        <v>254</v>
      </c>
      <c r="J42992" s="94">
        <v>253</v>
      </c>
      <c r="K42992" s="94">
        <v>-1</v>
      </c>
      <c r="O42992" s="94">
        <v>254</v>
      </c>
      <c r="P42992" s="94">
        <v>253</v>
      </c>
      <c r="Q42992" s="94">
        <v>-1</v>
      </c>
      <c r="S42992" s="94">
        <v>253</v>
      </c>
      <c r="W42992" s="94">
        <v>0</v>
      </c>
      <c r="AK42992" s="94">
        <v>253</v>
      </c>
      <c r="AO42992" s="94">
        <v>0</v>
      </c>
      <c r="AS42992" s="94">
        <v>63</v>
      </c>
      <c r="AT42992" s="94">
        <v>-63</v>
      </c>
    </row>
    <row r="42993" spans="1:46">
      <c r="A42993" s="85" t="s">
        <v>83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267</v>
      </c>
      <c r="I42993" s="94">
        <v>268</v>
      </c>
      <c r="J42993" s="94">
        <v>220</v>
      </c>
      <c r="K42993" s="94">
        <v>-49</v>
      </c>
      <c r="O42993" s="94">
        <v>268</v>
      </c>
      <c r="P42993" s="94">
        <v>220</v>
      </c>
      <c r="Q42993" s="94">
        <v>-49</v>
      </c>
      <c r="S42993" s="94">
        <v>219</v>
      </c>
      <c r="W42993" s="94">
        <v>0</v>
      </c>
      <c r="AK42993" s="94">
        <v>219</v>
      </c>
      <c r="AO42993" s="94">
        <v>0</v>
      </c>
      <c r="AS42993" s="94">
        <v>37</v>
      </c>
      <c r="AT42993" s="94">
        <v>-86</v>
      </c>
    </row>
    <row r="42994" spans="1:46">
      <c r="A42994" s="85" t="s">
        <v>83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280</v>
      </c>
      <c r="I42994" s="94">
        <v>283</v>
      </c>
      <c r="J42994" s="94">
        <v>232</v>
      </c>
      <c r="K42994" s="94">
        <v>-51</v>
      </c>
      <c r="O42994" s="94">
        <v>283</v>
      </c>
      <c r="P42994" s="94">
        <v>232</v>
      </c>
      <c r="Q42994" s="94">
        <v>-51</v>
      </c>
      <c r="S42994" s="94">
        <v>231</v>
      </c>
      <c r="W42994" s="94">
        <v>1</v>
      </c>
      <c r="AK42994" s="94">
        <v>231</v>
      </c>
      <c r="AO42994" s="94">
        <v>1</v>
      </c>
      <c r="AS42994" s="94">
        <v>39</v>
      </c>
      <c r="AT42994" s="94">
        <v>-90</v>
      </c>
    </row>
    <row r="42995" spans="1:46">
      <c r="A42995" s="85" t="s">
        <v>83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296</v>
      </c>
      <c r="I42995" s="94">
        <v>297</v>
      </c>
      <c r="J42995" s="94">
        <v>248</v>
      </c>
      <c r="K42995" s="94">
        <v>-50</v>
      </c>
      <c r="O42995" s="94">
        <v>297</v>
      </c>
      <c r="P42995" s="94">
        <v>248</v>
      </c>
      <c r="Q42995" s="94">
        <v>-50</v>
      </c>
      <c r="S42995" s="94">
        <v>244</v>
      </c>
      <c r="W42995" s="94">
        <v>4</v>
      </c>
      <c r="AK42995" s="94">
        <v>244</v>
      </c>
      <c r="AO42995" s="94">
        <v>4</v>
      </c>
      <c r="AS42995" s="94">
        <v>61</v>
      </c>
      <c r="AT42995" s="94">
        <v>-111</v>
      </c>
    </row>
    <row r="42996" spans="1:46">
      <c r="A42996" s="85" t="s">
        <v>83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313</v>
      </c>
      <c r="I42996" s="94">
        <v>318</v>
      </c>
      <c r="J42996" s="94">
        <v>267</v>
      </c>
      <c r="K42996" s="94">
        <v>-51</v>
      </c>
      <c r="O42996" s="94">
        <v>318</v>
      </c>
      <c r="P42996" s="94">
        <v>267</v>
      </c>
      <c r="Q42996" s="94">
        <v>-51</v>
      </c>
      <c r="S42996" s="94">
        <v>262</v>
      </c>
      <c r="W42996" s="94">
        <v>5</v>
      </c>
      <c r="AK42996" s="94">
        <v>262</v>
      </c>
      <c r="AO42996" s="94">
        <v>5</v>
      </c>
      <c r="AS42996" s="94">
        <v>72</v>
      </c>
      <c r="AT42996" s="94">
        <v>-124</v>
      </c>
    </row>
    <row r="42997" spans="1:46">
      <c r="A42997" s="85" t="s">
        <v>83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329</v>
      </c>
      <c r="I42997" s="94">
        <v>335</v>
      </c>
      <c r="J42997" s="94">
        <v>282</v>
      </c>
      <c r="K42997" s="94">
        <v>-53</v>
      </c>
      <c r="O42997" s="94">
        <v>335</v>
      </c>
      <c r="P42997" s="94">
        <v>282</v>
      </c>
      <c r="Q42997" s="94">
        <v>-53</v>
      </c>
      <c r="S42997" s="94">
        <v>277</v>
      </c>
      <c r="W42997" s="94">
        <v>6</v>
      </c>
      <c r="AK42997" s="94">
        <v>277</v>
      </c>
      <c r="AO42997" s="94">
        <v>6</v>
      </c>
      <c r="AS42997" s="94">
        <v>79</v>
      </c>
      <c r="AT42997" s="94">
        <v>-133</v>
      </c>
    </row>
    <row r="42998" spans="1:46">
      <c r="A42998" s="85" t="s">
        <v>83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343</v>
      </c>
      <c r="I42998" s="94">
        <v>349</v>
      </c>
      <c r="J42998" s="94">
        <v>298</v>
      </c>
      <c r="K42998" s="94">
        <v>-51</v>
      </c>
      <c r="O42998" s="94">
        <v>349</v>
      </c>
      <c r="P42998" s="94">
        <v>298</v>
      </c>
      <c r="Q42998" s="94">
        <v>-51</v>
      </c>
      <c r="S42998" s="94">
        <v>294</v>
      </c>
      <c r="W42998" s="94">
        <v>4</v>
      </c>
      <c r="AK42998" s="94">
        <v>294</v>
      </c>
      <c r="AO42998" s="94">
        <v>4</v>
      </c>
      <c r="AS42998" s="94">
        <v>95</v>
      </c>
      <c r="AT42998" s="94">
        <v>-145</v>
      </c>
    </row>
    <row r="42999" spans="1:46">
      <c r="A42999" s="85" t="s">
        <v>83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348</v>
      </c>
      <c r="I42999" s="94">
        <v>348</v>
      </c>
      <c r="J42999" s="94">
        <v>298</v>
      </c>
      <c r="K42999" s="94">
        <v>-50</v>
      </c>
      <c r="O42999" s="94">
        <v>348</v>
      </c>
      <c r="P42999" s="94">
        <v>298</v>
      </c>
      <c r="Q42999" s="94">
        <v>-50</v>
      </c>
      <c r="S42999" s="94">
        <v>291</v>
      </c>
      <c r="W42999" s="94">
        <v>7</v>
      </c>
      <c r="AK42999" s="94">
        <v>291</v>
      </c>
      <c r="AO42999" s="94">
        <v>7</v>
      </c>
      <c r="AS42999" s="94">
        <v>108</v>
      </c>
      <c r="AT42999" s="94">
        <v>-158</v>
      </c>
    </row>
    <row r="43000" spans="1:46">
      <c r="A43000" s="85" t="s">
        <v>83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350</v>
      </c>
      <c r="I43000" s="94">
        <v>343</v>
      </c>
      <c r="J43000" s="94">
        <v>294</v>
      </c>
      <c r="K43000" s="94">
        <v>-50</v>
      </c>
      <c r="O43000" s="94">
        <v>343</v>
      </c>
      <c r="P43000" s="94">
        <v>294</v>
      </c>
      <c r="Q43000" s="94">
        <v>-50</v>
      </c>
      <c r="S43000" s="94">
        <v>284</v>
      </c>
      <c r="W43000" s="94">
        <v>9</v>
      </c>
      <c r="AK43000" s="94">
        <v>284</v>
      </c>
      <c r="AO43000" s="94">
        <v>9</v>
      </c>
      <c r="AS43000" s="94">
        <v>111</v>
      </c>
      <c r="AT43000" s="94">
        <v>-161</v>
      </c>
    </row>
    <row r="43001" spans="1:46">
      <c r="A43001" s="85" t="s">
        <v>83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346</v>
      </c>
      <c r="I43001" s="94">
        <v>338</v>
      </c>
      <c r="J43001" s="94">
        <v>287</v>
      </c>
      <c r="K43001" s="94">
        <v>-51</v>
      </c>
      <c r="O43001" s="94">
        <v>338</v>
      </c>
      <c r="P43001" s="94">
        <v>287</v>
      </c>
      <c r="Q43001" s="94">
        <v>-51</v>
      </c>
      <c r="S43001" s="94">
        <v>287</v>
      </c>
      <c r="W43001" s="94">
        <v>0</v>
      </c>
      <c r="AK43001" s="94">
        <v>287</v>
      </c>
      <c r="AO43001" s="94">
        <v>0</v>
      </c>
      <c r="AS43001" s="94">
        <v>103</v>
      </c>
      <c r="AT43001" s="94">
        <v>-154</v>
      </c>
    </row>
    <row r="43002" spans="1:46">
      <c r="A43002" s="85" t="s">
        <v>83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342</v>
      </c>
      <c r="I43002" s="94">
        <v>339</v>
      </c>
      <c r="J43002" s="94">
        <v>290</v>
      </c>
      <c r="K43002" s="94">
        <v>-50</v>
      </c>
      <c r="O43002" s="94">
        <v>339</v>
      </c>
      <c r="P43002" s="94">
        <v>290</v>
      </c>
      <c r="Q43002" s="94">
        <v>-50</v>
      </c>
      <c r="S43002" s="94">
        <v>289</v>
      </c>
      <c r="W43002" s="94">
        <v>1</v>
      </c>
      <c r="AK43002" s="94">
        <v>289</v>
      </c>
      <c r="AO43002" s="94">
        <v>1</v>
      </c>
      <c r="AS43002" s="94">
        <v>87</v>
      </c>
      <c r="AT43002" s="94">
        <v>-136</v>
      </c>
    </row>
    <row r="43003" spans="1:46">
      <c r="A43003" s="85" t="s">
        <v>83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341</v>
      </c>
      <c r="I43003" s="94">
        <v>330</v>
      </c>
      <c r="J43003" s="94">
        <v>281</v>
      </c>
      <c r="K43003" s="94">
        <v>-49</v>
      </c>
      <c r="O43003" s="94">
        <v>330</v>
      </c>
      <c r="P43003" s="94">
        <v>281</v>
      </c>
      <c r="Q43003" s="94">
        <v>-49</v>
      </c>
      <c r="S43003" s="94">
        <v>280</v>
      </c>
      <c r="W43003" s="94">
        <v>1</v>
      </c>
      <c r="AK43003" s="94">
        <v>280</v>
      </c>
      <c r="AO43003" s="94">
        <v>1</v>
      </c>
      <c r="AS43003" s="94">
        <v>86</v>
      </c>
      <c r="AT43003" s="94">
        <v>-135</v>
      </c>
    </row>
    <row r="43004" spans="1:46">
      <c r="A43004" s="85" t="s">
        <v>83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343</v>
      </c>
      <c r="I43004" s="94">
        <v>315</v>
      </c>
      <c r="J43004" s="94">
        <v>266</v>
      </c>
      <c r="K43004" s="94">
        <v>-49</v>
      </c>
      <c r="O43004" s="94">
        <v>315</v>
      </c>
      <c r="P43004" s="94">
        <v>266</v>
      </c>
      <c r="Q43004" s="94">
        <v>-49</v>
      </c>
      <c r="S43004" s="94">
        <v>266</v>
      </c>
      <c r="W43004" s="94">
        <v>1</v>
      </c>
      <c r="AK43004" s="94">
        <v>266</v>
      </c>
      <c r="AO43004" s="94">
        <v>1</v>
      </c>
      <c r="AS43004" s="94">
        <v>85</v>
      </c>
      <c r="AT43004" s="94">
        <v>-134</v>
      </c>
    </row>
    <row r="43005" spans="1:46">
      <c r="A43005" s="85" t="s">
        <v>83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339</v>
      </c>
      <c r="I43005" s="94">
        <v>307</v>
      </c>
      <c r="J43005" s="94">
        <v>256</v>
      </c>
      <c r="K43005" s="94">
        <v>-51</v>
      </c>
      <c r="O43005" s="94">
        <v>307</v>
      </c>
      <c r="P43005" s="94">
        <v>256</v>
      </c>
      <c r="Q43005" s="94">
        <v>-51</v>
      </c>
      <c r="S43005" s="94">
        <v>256</v>
      </c>
      <c r="W43005" s="94">
        <v>0</v>
      </c>
      <c r="AK43005" s="94">
        <v>256</v>
      </c>
      <c r="AO43005" s="94">
        <v>0</v>
      </c>
      <c r="AS43005" s="94">
        <v>80</v>
      </c>
      <c r="AT43005" s="94">
        <v>-131</v>
      </c>
    </row>
    <row r="43006" spans="1:46">
      <c r="A43006" s="85" t="s">
        <v>83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331</v>
      </c>
      <c r="I43006" s="94">
        <v>307</v>
      </c>
      <c r="J43006" s="94">
        <v>256</v>
      </c>
      <c r="K43006" s="94">
        <v>-51</v>
      </c>
      <c r="O43006" s="94">
        <v>307</v>
      </c>
      <c r="P43006" s="94">
        <v>256</v>
      </c>
      <c r="Q43006" s="94">
        <v>-51</v>
      </c>
      <c r="S43006" s="94">
        <v>256</v>
      </c>
      <c r="W43006" s="94">
        <v>0</v>
      </c>
      <c r="AK43006" s="94">
        <v>256</v>
      </c>
      <c r="AO43006" s="94">
        <v>0</v>
      </c>
      <c r="AS43006" s="94">
        <v>73</v>
      </c>
      <c r="AT43006" s="94">
        <v>-124</v>
      </c>
    </row>
    <row r="43007" spans="1:46">
      <c r="A43007" s="85" t="s">
        <v>83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317</v>
      </c>
      <c r="I43007" s="94">
        <v>299</v>
      </c>
      <c r="J43007" s="94">
        <v>250</v>
      </c>
      <c r="K43007" s="94">
        <v>-49</v>
      </c>
      <c r="O43007" s="94">
        <v>299</v>
      </c>
      <c r="P43007" s="94">
        <v>250</v>
      </c>
      <c r="Q43007" s="94">
        <v>-49</v>
      </c>
      <c r="S43007" s="94">
        <v>250</v>
      </c>
      <c r="W43007" s="94">
        <v>0</v>
      </c>
      <c r="AK43007" s="94">
        <v>250</v>
      </c>
      <c r="AO43007" s="94">
        <v>0</v>
      </c>
      <c r="AS43007" s="94">
        <v>70</v>
      </c>
      <c r="AT43007" s="94">
        <v>-119</v>
      </c>
    </row>
    <row r="43008" spans="1:46">
      <c r="A43008" s="85" t="s">
        <v>83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292</v>
      </c>
      <c r="I43008" s="94">
        <v>284</v>
      </c>
      <c r="J43008" s="94">
        <v>234</v>
      </c>
      <c r="K43008" s="94">
        <v>-50</v>
      </c>
      <c r="O43008" s="94">
        <v>284</v>
      </c>
      <c r="P43008" s="94">
        <v>234</v>
      </c>
      <c r="Q43008" s="94">
        <v>-50</v>
      </c>
      <c r="S43008" s="94">
        <v>234</v>
      </c>
      <c r="W43008" s="94">
        <v>0</v>
      </c>
      <c r="AK43008" s="94">
        <v>234</v>
      </c>
      <c r="AO43008" s="94">
        <v>0</v>
      </c>
      <c r="AS43008" s="94">
        <v>56</v>
      </c>
      <c r="AT43008" s="94">
        <v>-106</v>
      </c>
    </row>
    <row r="43009" spans="1:46">
      <c r="A43009" s="85" t="s">
        <v>83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266</v>
      </c>
      <c r="I43009" s="94">
        <v>263</v>
      </c>
      <c r="J43009" s="94">
        <v>253</v>
      </c>
      <c r="K43009" s="94">
        <v>-10</v>
      </c>
      <c r="O43009" s="94">
        <v>263</v>
      </c>
      <c r="P43009" s="94">
        <v>253</v>
      </c>
      <c r="Q43009" s="94">
        <v>-10</v>
      </c>
      <c r="S43009" s="94">
        <v>253</v>
      </c>
      <c r="W43009" s="94">
        <v>0</v>
      </c>
      <c r="AK43009" s="94">
        <v>253</v>
      </c>
      <c r="AO43009" s="94">
        <v>0</v>
      </c>
      <c r="AS43009" s="94">
        <v>66</v>
      </c>
      <c r="AT43009" s="94">
        <v>-76</v>
      </c>
    </row>
    <row r="43010" spans="1:46">
      <c r="A43010" s="85" t="s">
        <v>83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239</v>
      </c>
      <c r="I43010" s="94">
        <v>242</v>
      </c>
      <c r="J43010" s="94">
        <v>244</v>
      </c>
      <c r="K43010" s="94">
        <v>1</v>
      </c>
      <c r="O43010" s="94">
        <v>242</v>
      </c>
      <c r="P43010" s="94">
        <v>244</v>
      </c>
      <c r="Q43010" s="94">
        <v>1</v>
      </c>
      <c r="S43010" s="94">
        <v>244</v>
      </c>
      <c r="W43010" s="94">
        <v>0</v>
      </c>
      <c r="AK43010" s="94">
        <v>244</v>
      </c>
      <c r="AO43010" s="94">
        <v>0</v>
      </c>
      <c r="AS43010" s="94">
        <v>59</v>
      </c>
      <c r="AT43010" s="94">
        <v>-58</v>
      </c>
    </row>
    <row r="43011" spans="1:46">
      <c r="A43011" s="85" t="s">
        <v>83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225</v>
      </c>
      <c r="I43011" s="94">
        <v>228</v>
      </c>
      <c r="J43011" s="94">
        <v>229</v>
      </c>
      <c r="K43011" s="94">
        <v>1</v>
      </c>
      <c r="O43011" s="94">
        <v>228</v>
      </c>
      <c r="P43011" s="94">
        <v>229</v>
      </c>
      <c r="Q43011" s="94">
        <v>1</v>
      </c>
      <c r="S43011" s="94">
        <v>229</v>
      </c>
      <c r="W43011" s="94">
        <v>0</v>
      </c>
      <c r="AK43011" s="94">
        <v>229</v>
      </c>
      <c r="AO43011" s="94">
        <v>0</v>
      </c>
      <c r="AS43011" s="94">
        <v>55</v>
      </c>
      <c r="AT43011" s="94">
        <v>-54</v>
      </c>
    </row>
    <row r="43012" spans="1:46">
      <c r="A43012" s="85" t="s">
        <v>83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216</v>
      </c>
      <c r="I43012" s="94">
        <v>219</v>
      </c>
      <c r="J43012" s="94">
        <v>219</v>
      </c>
      <c r="K43012" s="94">
        <v>0</v>
      </c>
      <c r="O43012" s="94">
        <v>219</v>
      </c>
      <c r="P43012" s="94">
        <v>219</v>
      </c>
      <c r="Q43012" s="94">
        <v>0</v>
      </c>
      <c r="S43012" s="94">
        <v>219</v>
      </c>
      <c r="W43012" s="94">
        <v>0</v>
      </c>
      <c r="AK43012" s="94">
        <v>219</v>
      </c>
      <c r="AO43012" s="94">
        <v>0</v>
      </c>
      <c r="AS43012" s="94">
        <v>53</v>
      </c>
      <c r="AT43012" s="94">
        <v>-53</v>
      </c>
    </row>
    <row r="43013" spans="1:46">
      <c r="A43013" s="85" t="s">
        <v>83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212</v>
      </c>
      <c r="I43013" s="94">
        <v>214</v>
      </c>
      <c r="J43013" s="94">
        <v>215</v>
      </c>
      <c r="K43013" s="94">
        <v>1</v>
      </c>
      <c r="O43013" s="94">
        <v>214</v>
      </c>
      <c r="P43013" s="94">
        <v>215</v>
      </c>
      <c r="Q43013" s="94">
        <v>1</v>
      </c>
      <c r="S43013" s="94">
        <v>215</v>
      </c>
      <c r="W43013" s="94">
        <v>0</v>
      </c>
      <c r="AK43013" s="94">
        <v>215</v>
      </c>
      <c r="AO43013" s="94">
        <v>0</v>
      </c>
      <c r="AS43013" s="94">
        <v>52</v>
      </c>
      <c r="AT43013" s="94">
        <v>-51</v>
      </c>
    </row>
    <row r="43014" spans="1:46">
      <c r="A43014" s="85" t="s">
        <v>83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212</v>
      </c>
      <c r="I43014" s="94">
        <v>216</v>
      </c>
      <c r="J43014" s="94">
        <v>216</v>
      </c>
      <c r="K43014" s="94">
        <v>0</v>
      </c>
      <c r="O43014" s="94">
        <v>216</v>
      </c>
      <c r="P43014" s="94">
        <v>216</v>
      </c>
      <c r="Q43014" s="94">
        <v>0</v>
      </c>
      <c r="S43014" s="94">
        <v>216</v>
      </c>
      <c r="W43014" s="94">
        <v>0</v>
      </c>
      <c r="AK43014" s="94">
        <v>216</v>
      </c>
      <c r="AO43014" s="94">
        <v>0</v>
      </c>
      <c r="AS43014" s="94">
        <v>53</v>
      </c>
      <c r="AT43014" s="94">
        <v>-53</v>
      </c>
    </row>
    <row r="43015" spans="1:46">
      <c r="A43015" s="85" t="s">
        <v>83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221</v>
      </c>
      <c r="I43015" s="94">
        <v>224</v>
      </c>
      <c r="J43015" s="94">
        <v>224</v>
      </c>
      <c r="K43015" s="94">
        <v>0</v>
      </c>
      <c r="O43015" s="94">
        <v>224</v>
      </c>
      <c r="P43015" s="94">
        <v>224</v>
      </c>
      <c r="Q43015" s="94">
        <v>0</v>
      </c>
      <c r="S43015" s="94">
        <v>224</v>
      </c>
      <c r="W43015" s="94">
        <v>0</v>
      </c>
      <c r="AK43015" s="94">
        <v>224</v>
      </c>
      <c r="AO43015" s="94">
        <v>0</v>
      </c>
      <c r="AS43015" s="94">
        <v>54</v>
      </c>
      <c r="AT43015" s="94">
        <v>-54</v>
      </c>
    </row>
    <row r="43016" spans="1:46">
      <c r="A43016" s="85" t="s">
        <v>83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237</v>
      </c>
      <c r="I43016" s="94">
        <v>243</v>
      </c>
      <c r="J43016" s="94">
        <v>243</v>
      </c>
      <c r="K43016" s="94">
        <v>0</v>
      </c>
      <c r="O43016" s="94">
        <v>243</v>
      </c>
      <c r="P43016" s="94">
        <v>243</v>
      </c>
      <c r="Q43016" s="94">
        <v>0</v>
      </c>
      <c r="S43016" s="94">
        <v>243</v>
      </c>
      <c r="W43016" s="94">
        <v>0</v>
      </c>
      <c r="AK43016" s="94">
        <v>243</v>
      </c>
      <c r="AO43016" s="94">
        <v>0</v>
      </c>
      <c r="AS43016" s="94">
        <v>59</v>
      </c>
      <c r="AT43016" s="94">
        <v>-59</v>
      </c>
    </row>
    <row r="43017" spans="1:46">
      <c r="A43017" s="85" t="s">
        <v>83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251</v>
      </c>
      <c r="I43017" s="94">
        <v>259</v>
      </c>
      <c r="J43017" s="94">
        <v>210</v>
      </c>
      <c r="K43017" s="94">
        <v>-49</v>
      </c>
      <c r="O43017" s="94">
        <v>259</v>
      </c>
      <c r="P43017" s="94">
        <v>210</v>
      </c>
      <c r="Q43017" s="94">
        <v>-49</v>
      </c>
      <c r="S43017" s="94">
        <v>209</v>
      </c>
      <c r="W43017" s="94">
        <v>1</v>
      </c>
      <c r="AK43017" s="94">
        <v>209</v>
      </c>
      <c r="AO43017" s="94">
        <v>1</v>
      </c>
      <c r="AS43017" s="94">
        <v>36</v>
      </c>
      <c r="AT43017" s="94">
        <v>-85</v>
      </c>
    </row>
    <row r="43018" spans="1:46">
      <c r="A43018" s="85" t="s">
        <v>83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267</v>
      </c>
      <c r="I43018" s="94">
        <v>275</v>
      </c>
      <c r="J43018" s="94">
        <v>224</v>
      </c>
      <c r="K43018" s="94">
        <v>-51</v>
      </c>
      <c r="O43018" s="94">
        <v>275</v>
      </c>
      <c r="P43018" s="94">
        <v>224</v>
      </c>
      <c r="Q43018" s="94">
        <v>-51</v>
      </c>
      <c r="S43018" s="94">
        <v>222</v>
      </c>
      <c r="W43018" s="94">
        <v>2</v>
      </c>
      <c r="AK43018" s="94">
        <v>222</v>
      </c>
      <c r="AO43018" s="94">
        <v>2</v>
      </c>
      <c r="AS43018" s="94">
        <v>38</v>
      </c>
      <c r="AT43018" s="94">
        <v>-89</v>
      </c>
    </row>
    <row r="43019" spans="1:46">
      <c r="A43019" s="85" t="s">
        <v>83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285</v>
      </c>
      <c r="I43019" s="94">
        <v>292</v>
      </c>
      <c r="J43019" s="94">
        <v>241</v>
      </c>
      <c r="K43019" s="94">
        <v>-51</v>
      </c>
      <c r="O43019" s="94">
        <v>292</v>
      </c>
      <c r="P43019" s="94">
        <v>241</v>
      </c>
      <c r="Q43019" s="94">
        <v>-51</v>
      </c>
      <c r="S43019" s="94">
        <v>236</v>
      </c>
      <c r="W43019" s="94">
        <v>5</v>
      </c>
      <c r="AK43019" s="94">
        <v>236</v>
      </c>
      <c r="AO43019" s="94">
        <v>5</v>
      </c>
      <c r="AS43019" s="94">
        <v>45</v>
      </c>
      <c r="AT43019" s="94">
        <v>-96</v>
      </c>
    </row>
    <row r="43020" spans="1:46">
      <c r="A43020" s="85" t="s">
        <v>83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307</v>
      </c>
      <c r="I43020" s="94">
        <v>307</v>
      </c>
      <c r="J43020" s="94">
        <v>258</v>
      </c>
      <c r="K43020" s="94">
        <v>-50</v>
      </c>
      <c r="O43020" s="94">
        <v>307</v>
      </c>
      <c r="P43020" s="94">
        <v>258</v>
      </c>
      <c r="Q43020" s="94">
        <v>-50</v>
      </c>
      <c r="S43020" s="94">
        <v>252</v>
      </c>
      <c r="W43020" s="94">
        <v>5</v>
      </c>
      <c r="AK43020" s="94">
        <v>252</v>
      </c>
      <c r="AO43020" s="94">
        <v>5</v>
      </c>
      <c r="AS43020" s="94">
        <v>57</v>
      </c>
      <c r="AT43020" s="94">
        <v>-107</v>
      </c>
    </row>
    <row r="43021" spans="1:46">
      <c r="A43021" s="85" t="s">
        <v>83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331</v>
      </c>
      <c r="I43021" s="94">
        <v>329</v>
      </c>
      <c r="J43021" s="94">
        <v>279</v>
      </c>
      <c r="K43021" s="94">
        <v>-50</v>
      </c>
      <c r="O43021" s="94">
        <v>329</v>
      </c>
      <c r="P43021" s="94">
        <v>279</v>
      </c>
      <c r="Q43021" s="94">
        <v>-50</v>
      </c>
      <c r="S43021" s="94">
        <v>271</v>
      </c>
      <c r="W43021" s="94">
        <v>8</v>
      </c>
      <c r="AK43021" s="94">
        <v>271</v>
      </c>
      <c r="AO43021" s="94">
        <v>8</v>
      </c>
      <c r="AS43021" s="94">
        <v>68</v>
      </c>
      <c r="AT43021" s="94">
        <v>-117</v>
      </c>
    </row>
    <row r="43022" spans="1:46">
      <c r="A43022" s="85" t="s">
        <v>83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356</v>
      </c>
      <c r="I43022" s="94">
        <v>352</v>
      </c>
      <c r="J43022" s="94">
        <v>301</v>
      </c>
      <c r="K43022" s="94">
        <v>-51</v>
      </c>
      <c r="O43022" s="94">
        <v>352</v>
      </c>
      <c r="P43022" s="94">
        <v>301</v>
      </c>
      <c r="Q43022" s="94">
        <v>-51</v>
      </c>
      <c r="S43022" s="94">
        <v>292</v>
      </c>
      <c r="W43022" s="94">
        <v>9</v>
      </c>
      <c r="AK43022" s="94">
        <v>292</v>
      </c>
      <c r="AO43022" s="94">
        <v>9</v>
      </c>
      <c r="AS43022" s="94">
        <v>73</v>
      </c>
      <c r="AT43022" s="94">
        <v>-124</v>
      </c>
    </row>
    <row r="43023" spans="1:46">
      <c r="A43023" s="85" t="s">
        <v>83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374</v>
      </c>
      <c r="I43023" s="94">
        <v>368</v>
      </c>
      <c r="J43023" s="94">
        <v>319</v>
      </c>
      <c r="K43023" s="94">
        <v>-49</v>
      </c>
      <c r="O43023" s="94">
        <v>368</v>
      </c>
      <c r="P43023" s="94">
        <v>319</v>
      </c>
      <c r="Q43023" s="94">
        <v>-49</v>
      </c>
      <c r="S43023" s="94">
        <v>308</v>
      </c>
      <c r="W43023" s="94">
        <v>11</v>
      </c>
      <c r="AK43023" s="94">
        <v>308</v>
      </c>
      <c r="AO43023" s="94">
        <v>11</v>
      </c>
      <c r="AS43023" s="94">
        <v>79</v>
      </c>
      <c r="AT43023" s="94">
        <v>-129</v>
      </c>
    </row>
    <row r="43024" spans="1:46">
      <c r="A43024" s="85" t="s">
        <v>83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390</v>
      </c>
      <c r="I43024" s="94">
        <v>387</v>
      </c>
      <c r="J43024" s="94">
        <v>338</v>
      </c>
      <c r="K43024" s="94">
        <v>-49</v>
      </c>
      <c r="O43024" s="94">
        <v>387</v>
      </c>
      <c r="P43024" s="94">
        <v>338</v>
      </c>
      <c r="Q43024" s="94">
        <v>-49</v>
      </c>
      <c r="S43024" s="94">
        <v>326</v>
      </c>
      <c r="W43024" s="94">
        <v>12</v>
      </c>
      <c r="AK43024" s="94">
        <v>326</v>
      </c>
      <c r="AO43024" s="94">
        <v>12</v>
      </c>
      <c r="AS43024" s="94">
        <v>93</v>
      </c>
      <c r="AT43024" s="94">
        <v>-142</v>
      </c>
    </row>
    <row r="43025" spans="1:46">
      <c r="A43025" s="85" t="s">
        <v>83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396</v>
      </c>
      <c r="I43025" s="94">
        <v>410</v>
      </c>
      <c r="J43025" s="94">
        <v>358</v>
      </c>
      <c r="K43025" s="94">
        <v>-52</v>
      </c>
      <c r="O43025" s="94">
        <v>410</v>
      </c>
      <c r="P43025" s="94">
        <v>358</v>
      </c>
      <c r="Q43025" s="94">
        <v>-52</v>
      </c>
      <c r="S43025" s="94">
        <v>347</v>
      </c>
      <c r="W43025" s="94">
        <v>12</v>
      </c>
      <c r="AK43025" s="94">
        <v>347</v>
      </c>
      <c r="AO43025" s="94">
        <v>12</v>
      </c>
      <c r="AS43025" s="94">
        <v>98</v>
      </c>
      <c r="AT43025" s="94">
        <v>-150</v>
      </c>
    </row>
    <row r="43026" spans="1:46">
      <c r="A43026" s="85" t="s">
        <v>83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400</v>
      </c>
      <c r="I43026" s="94">
        <v>424</v>
      </c>
      <c r="J43026" s="94">
        <v>375</v>
      </c>
      <c r="K43026" s="94">
        <v>-49</v>
      </c>
      <c r="O43026" s="94">
        <v>424</v>
      </c>
      <c r="P43026" s="94">
        <v>375</v>
      </c>
      <c r="Q43026" s="94">
        <v>-49</v>
      </c>
      <c r="S43026" s="94">
        <v>365</v>
      </c>
      <c r="W43026" s="94">
        <v>10</v>
      </c>
      <c r="AK43026" s="94">
        <v>365</v>
      </c>
      <c r="AO43026" s="94">
        <v>10</v>
      </c>
      <c r="AS43026" s="94">
        <v>104</v>
      </c>
      <c r="AT43026" s="94">
        <v>-153</v>
      </c>
    </row>
    <row r="43027" spans="1:46">
      <c r="A43027" s="85" t="s">
        <v>83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400</v>
      </c>
      <c r="I43027" s="94">
        <v>428</v>
      </c>
      <c r="J43027" s="94">
        <v>378</v>
      </c>
      <c r="K43027" s="94">
        <v>-50</v>
      </c>
      <c r="O43027" s="94">
        <v>428</v>
      </c>
      <c r="P43027" s="94">
        <v>378</v>
      </c>
      <c r="Q43027" s="94">
        <v>-50</v>
      </c>
      <c r="S43027" s="94">
        <v>374</v>
      </c>
      <c r="W43027" s="94">
        <v>4</v>
      </c>
      <c r="AK43027" s="94">
        <v>374</v>
      </c>
      <c r="AO43027" s="94">
        <v>4</v>
      </c>
      <c r="AS43027" s="94">
        <v>106</v>
      </c>
      <c r="AT43027" s="94">
        <v>-156</v>
      </c>
    </row>
    <row r="43028" spans="1:46">
      <c r="A43028" s="85" t="s">
        <v>83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396</v>
      </c>
      <c r="I43028" s="94">
        <v>419</v>
      </c>
      <c r="J43028" s="94">
        <v>369</v>
      </c>
      <c r="K43028" s="94">
        <v>-51</v>
      </c>
      <c r="O43028" s="94">
        <v>419</v>
      </c>
      <c r="P43028" s="94">
        <v>369</v>
      </c>
      <c r="Q43028" s="94">
        <v>-51</v>
      </c>
      <c r="S43028" s="94">
        <v>366</v>
      </c>
      <c r="W43028" s="94">
        <v>3</v>
      </c>
      <c r="AK43028" s="94">
        <v>366</v>
      </c>
      <c r="AO43028" s="94">
        <v>3</v>
      </c>
      <c r="AS43028" s="94">
        <v>108</v>
      </c>
      <c r="AT43028" s="94">
        <v>-158</v>
      </c>
    </row>
    <row r="43029" spans="1:46">
      <c r="A43029" s="85" t="s">
        <v>83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384</v>
      </c>
      <c r="I43029" s="94">
        <v>398</v>
      </c>
      <c r="J43029" s="94">
        <v>348</v>
      </c>
      <c r="K43029" s="94">
        <v>-51</v>
      </c>
      <c r="O43029" s="94">
        <v>398</v>
      </c>
      <c r="P43029" s="94">
        <v>348</v>
      </c>
      <c r="Q43029" s="94">
        <v>-51</v>
      </c>
      <c r="S43029" s="94">
        <v>347</v>
      </c>
      <c r="W43029" s="94">
        <v>1</v>
      </c>
      <c r="AK43029" s="94">
        <v>347</v>
      </c>
      <c r="AO43029" s="94">
        <v>1</v>
      </c>
      <c r="AS43029" s="94">
        <v>101</v>
      </c>
      <c r="AT43029" s="94">
        <v>-152</v>
      </c>
    </row>
    <row r="43030" spans="1:46">
      <c r="A43030" s="85" t="s">
        <v>83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370</v>
      </c>
      <c r="I43030" s="94">
        <v>381</v>
      </c>
      <c r="J43030" s="94">
        <v>332</v>
      </c>
      <c r="K43030" s="94">
        <v>-49</v>
      </c>
      <c r="O43030" s="94">
        <v>381</v>
      </c>
      <c r="P43030" s="94">
        <v>332</v>
      </c>
      <c r="Q43030" s="94">
        <v>-49</v>
      </c>
      <c r="S43030" s="94">
        <v>332</v>
      </c>
      <c r="W43030" s="94">
        <v>0</v>
      </c>
      <c r="AK43030" s="94">
        <v>332</v>
      </c>
      <c r="AO43030" s="94">
        <v>0</v>
      </c>
      <c r="AS43030" s="94">
        <v>98</v>
      </c>
      <c r="AT43030" s="94">
        <v>-147</v>
      </c>
    </row>
    <row r="43031" spans="1:46">
      <c r="A43031" s="85" t="s">
        <v>83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353</v>
      </c>
      <c r="I43031" s="94">
        <v>362</v>
      </c>
      <c r="J43031" s="94">
        <v>313</v>
      </c>
      <c r="K43031" s="94">
        <v>-49</v>
      </c>
      <c r="O43031" s="94">
        <v>362</v>
      </c>
      <c r="P43031" s="94">
        <v>313</v>
      </c>
      <c r="Q43031" s="94">
        <v>-49</v>
      </c>
      <c r="S43031" s="94">
        <v>313</v>
      </c>
      <c r="W43031" s="94">
        <v>0</v>
      </c>
      <c r="AK43031" s="94">
        <v>313</v>
      </c>
      <c r="AO43031" s="94">
        <v>0</v>
      </c>
      <c r="AS43031" s="94">
        <v>89</v>
      </c>
      <c r="AT43031" s="94">
        <v>-138</v>
      </c>
    </row>
    <row r="43032" spans="1:46">
      <c r="A43032" s="85" t="s">
        <v>83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324</v>
      </c>
      <c r="I43032" s="94">
        <v>335</v>
      </c>
      <c r="J43032" s="94">
        <v>286</v>
      </c>
      <c r="K43032" s="94">
        <v>-49</v>
      </c>
      <c r="O43032" s="94">
        <v>335</v>
      </c>
      <c r="P43032" s="94">
        <v>286</v>
      </c>
      <c r="Q43032" s="94">
        <v>-49</v>
      </c>
      <c r="S43032" s="94">
        <v>286</v>
      </c>
      <c r="W43032" s="94">
        <v>0</v>
      </c>
      <c r="AK43032" s="94">
        <v>286</v>
      </c>
      <c r="AO43032" s="94">
        <v>0</v>
      </c>
      <c r="AS43032" s="94">
        <v>75</v>
      </c>
      <c r="AT43032" s="94">
        <v>-124</v>
      </c>
    </row>
    <row r="43033" spans="1:46">
      <c r="A43033" s="85" t="s">
        <v>83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295</v>
      </c>
      <c r="I43033" s="94">
        <v>306</v>
      </c>
      <c r="J43033" s="94">
        <v>305</v>
      </c>
      <c r="K43033" s="94">
        <v>-1</v>
      </c>
      <c r="O43033" s="94">
        <v>306</v>
      </c>
      <c r="P43033" s="94">
        <v>305</v>
      </c>
      <c r="Q43033" s="94">
        <v>-1</v>
      </c>
      <c r="S43033" s="94">
        <v>305</v>
      </c>
      <c r="W43033" s="94">
        <v>0</v>
      </c>
      <c r="AK43033" s="94">
        <v>305</v>
      </c>
      <c r="AO43033" s="94">
        <v>0</v>
      </c>
      <c r="AS43033" s="94">
        <v>90</v>
      </c>
      <c r="AT43033" s="94">
        <v>-91</v>
      </c>
    </row>
    <row r="43034" spans="1:46">
      <c r="A43034" s="85" t="s">
        <v>83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275</v>
      </c>
      <c r="I43034" s="94">
        <v>278</v>
      </c>
      <c r="J43034" s="94">
        <v>279</v>
      </c>
      <c r="K43034" s="94">
        <v>1</v>
      </c>
      <c r="O43034" s="94">
        <v>278</v>
      </c>
      <c r="P43034" s="94">
        <v>279</v>
      </c>
      <c r="Q43034" s="94">
        <v>1</v>
      </c>
      <c r="S43034" s="94">
        <v>279</v>
      </c>
      <c r="W43034" s="94">
        <v>0</v>
      </c>
      <c r="AK43034" s="94">
        <v>279</v>
      </c>
      <c r="AO43034" s="94">
        <v>0</v>
      </c>
      <c r="AS43034" s="94">
        <v>80</v>
      </c>
      <c r="AT43034" s="94">
        <v>-80</v>
      </c>
    </row>
    <row r="43035" spans="1:46">
      <c r="A43035" s="85" t="s">
        <v>83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256</v>
      </c>
      <c r="I43035" s="94">
        <v>259</v>
      </c>
      <c r="J43035" s="94">
        <v>261</v>
      </c>
      <c r="K43035" s="94">
        <v>2</v>
      </c>
      <c r="O43035" s="94">
        <v>259</v>
      </c>
      <c r="P43035" s="94">
        <v>261</v>
      </c>
      <c r="Q43035" s="94">
        <v>2</v>
      </c>
      <c r="S43035" s="94">
        <v>261</v>
      </c>
      <c r="W43035" s="94">
        <v>0</v>
      </c>
      <c r="AK43035" s="94">
        <v>261</v>
      </c>
      <c r="AO43035" s="94">
        <v>0</v>
      </c>
      <c r="AS43035" s="94">
        <v>79</v>
      </c>
      <c r="AT43035" s="94">
        <v>-78</v>
      </c>
    </row>
    <row r="43036" spans="1:46">
      <c r="A43036" s="85" t="s">
        <v>83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242</v>
      </c>
      <c r="I43036" s="94">
        <v>245</v>
      </c>
      <c r="J43036" s="94">
        <v>247</v>
      </c>
      <c r="K43036" s="94">
        <v>1</v>
      </c>
      <c r="O43036" s="94">
        <v>245</v>
      </c>
      <c r="P43036" s="94">
        <v>247</v>
      </c>
      <c r="Q43036" s="94">
        <v>1</v>
      </c>
      <c r="S43036" s="94">
        <v>247</v>
      </c>
      <c r="W43036" s="94">
        <v>0</v>
      </c>
      <c r="AK43036" s="94">
        <v>247</v>
      </c>
      <c r="AO43036" s="94">
        <v>0</v>
      </c>
      <c r="AS43036" s="94">
        <v>72</v>
      </c>
      <c r="AT43036" s="94">
        <v>-71</v>
      </c>
    </row>
    <row r="43037" spans="1:46">
      <c r="A43037" s="85" t="s">
        <v>83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233</v>
      </c>
      <c r="I43037" s="94">
        <v>236</v>
      </c>
      <c r="J43037" s="94">
        <v>237</v>
      </c>
      <c r="K43037" s="94">
        <v>1</v>
      </c>
      <c r="O43037" s="94">
        <v>236</v>
      </c>
      <c r="P43037" s="94">
        <v>237</v>
      </c>
      <c r="Q43037" s="94">
        <v>1</v>
      </c>
      <c r="S43037" s="94">
        <v>237</v>
      </c>
      <c r="W43037" s="94">
        <v>0</v>
      </c>
      <c r="AK43037" s="94">
        <v>237</v>
      </c>
      <c r="AO43037" s="94">
        <v>0</v>
      </c>
      <c r="AS43037" s="94">
        <v>68</v>
      </c>
      <c r="AT43037" s="94">
        <v>-67</v>
      </c>
    </row>
    <row r="43038" spans="1:46">
      <c r="A43038" s="85" t="s">
        <v>83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232</v>
      </c>
      <c r="I43038" s="94">
        <v>233</v>
      </c>
      <c r="J43038" s="94">
        <v>234</v>
      </c>
      <c r="K43038" s="94">
        <v>1</v>
      </c>
      <c r="O43038" s="94">
        <v>233</v>
      </c>
      <c r="P43038" s="94">
        <v>234</v>
      </c>
      <c r="Q43038" s="94">
        <v>1</v>
      </c>
      <c r="S43038" s="94">
        <v>234</v>
      </c>
      <c r="W43038" s="94">
        <v>0</v>
      </c>
      <c r="AK43038" s="94">
        <v>234</v>
      </c>
      <c r="AO43038" s="94">
        <v>0</v>
      </c>
      <c r="AS43038" s="94">
        <v>65</v>
      </c>
      <c r="AT43038" s="94">
        <v>-64</v>
      </c>
    </row>
    <row r="43039" spans="1:46">
      <c r="A43039" s="85" t="s">
        <v>83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240</v>
      </c>
      <c r="I43039" s="94">
        <v>244</v>
      </c>
      <c r="J43039" s="94">
        <v>244</v>
      </c>
      <c r="K43039" s="94">
        <v>0</v>
      </c>
      <c r="O43039" s="94">
        <v>244</v>
      </c>
      <c r="P43039" s="94">
        <v>244</v>
      </c>
      <c r="Q43039" s="94">
        <v>0</v>
      </c>
      <c r="S43039" s="94">
        <v>244</v>
      </c>
      <c r="W43039" s="94">
        <v>0</v>
      </c>
      <c r="AK43039" s="94">
        <v>244</v>
      </c>
      <c r="AO43039" s="94">
        <v>0</v>
      </c>
      <c r="AS43039" s="94">
        <v>68</v>
      </c>
      <c r="AT43039" s="94">
        <v>-67</v>
      </c>
    </row>
    <row r="43040" spans="1:46">
      <c r="A43040" s="85" t="s">
        <v>83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257</v>
      </c>
      <c r="I43040" s="94">
        <v>262</v>
      </c>
      <c r="J43040" s="94">
        <v>263</v>
      </c>
      <c r="K43040" s="94">
        <v>0</v>
      </c>
      <c r="O43040" s="94">
        <v>262</v>
      </c>
      <c r="P43040" s="94">
        <v>263</v>
      </c>
      <c r="Q43040" s="94">
        <v>0</v>
      </c>
      <c r="S43040" s="94">
        <v>263</v>
      </c>
      <c r="W43040" s="94">
        <v>0</v>
      </c>
      <c r="AK43040" s="94">
        <v>263</v>
      </c>
      <c r="AO43040" s="94">
        <v>0</v>
      </c>
      <c r="AS43040" s="94">
        <v>71</v>
      </c>
      <c r="AT43040" s="94">
        <v>-71</v>
      </c>
    </row>
    <row r="43041" spans="1:46">
      <c r="A43041" s="85" t="s">
        <v>83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270</v>
      </c>
      <c r="I43041" s="94">
        <v>279</v>
      </c>
      <c r="J43041" s="94">
        <v>230</v>
      </c>
      <c r="K43041" s="94">
        <v>-49</v>
      </c>
      <c r="O43041" s="94">
        <v>279</v>
      </c>
      <c r="P43041" s="94">
        <v>230</v>
      </c>
      <c r="Q43041" s="94">
        <v>-49</v>
      </c>
      <c r="S43041" s="94">
        <v>229</v>
      </c>
      <c r="W43041" s="94">
        <v>1</v>
      </c>
      <c r="AK43041" s="94">
        <v>229</v>
      </c>
      <c r="AO43041" s="94">
        <v>1</v>
      </c>
      <c r="AS43041" s="94">
        <v>46</v>
      </c>
      <c r="AT43041" s="94">
        <v>-95</v>
      </c>
    </row>
    <row r="43042" spans="1:46">
      <c r="A43042" s="85" t="s">
        <v>83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288</v>
      </c>
      <c r="I43042" s="94">
        <v>300</v>
      </c>
      <c r="J43042" s="94">
        <v>250</v>
      </c>
      <c r="K43042" s="94">
        <v>-50</v>
      </c>
      <c r="O43042" s="94">
        <v>300</v>
      </c>
      <c r="P43042" s="94">
        <v>250</v>
      </c>
      <c r="Q43042" s="94">
        <v>-50</v>
      </c>
      <c r="S43042" s="94">
        <v>247</v>
      </c>
      <c r="W43042" s="94">
        <v>3</v>
      </c>
      <c r="AK43042" s="94">
        <v>247</v>
      </c>
      <c r="AO43042" s="94">
        <v>3</v>
      </c>
      <c r="AS43042" s="94">
        <v>53</v>
      </c>
      <c r="AT43042" s="94">
        <v>-103</v>
      </c>
    </row>
    <row r="43043" spans="1:46">
      <c r="A43043" s="85" t="s">
        <v>83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312</v>
      </c>
      <c r="I43043" s="94">
        <v>327</v>
      </c>
      <c r="J43043" s="94">
        <v>277</v>
      </c>
      <c r="K43043" s="94">
        <v>-51</v>
      </c>
      <c r="O43043" s="94">
        <v>327</v>
      </c>
      <c r="P43043" s="94">
        <v>277</v>
      </c>
      <c r="Q43043" s="94">
        <v>-51</v>
      </c>
      <c r="S43043" s="94">
        <v>271</v>
      </c>
      <c r="W43043" s="94">
        <v>6</v>
      </c>
      <c r="AK43043" s="94">
        <v>271</v>
      </c>
      <c r="AO43043" s="94">
        <v>6</v>
      </c>
      <c r="AS43043" s="94">
        <v>66</v>
      </c>
      <c r="AT43043" s="94">
        <v>-117</v>
      </c>
    </row>
    <row r="43044" spans="1:46">
      <c r="A43044" s="85" t="s">
        <v>83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338</v>
      </c>
      <c r="I43044" s="94">
        <v>354</v>
      </c>
      <c r="J43044" s="94">
        <v>302</v>
      </c>
      <c r="K43044" s="94">
        <v>-53</v>
      </c>
      <c r="O43044" s="94">
        <v>354</v>
      </c>
      <c r="P43044" s="94">
        <v>302</v>
      </c>
      <c r="Q43044" s="94">
        <v>-53</v>
      </c>
      <c r="S43044" s="94">
        <v>291</v>
      </c>
      <c r="W43044" s="94">
        <v>11</v>
      </c>
      <c r="AK43044" s="94">
        <v>291</v>
      </c>
      <c r="AO43044" s="94">
        <v>11</v>
      </c>
      <c r="AS43044" s="94">
        <v>85</v>
      </c>
      <c r="AT43044" s="94">
        <v>-136</v>
      </c>
    </row>
    <row r="43045" spans="1:46">
      <c r="A43045" s="85" t="s">
        <v>83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368</v>
      </c>
      <c r="I43045" s="94">
        <v>386</v>
      </c>
      <c r="J43045" s="94">
        <v>337</v>
      </c>
      <c r="K43045" s="94">
        <v>-49</v>
      </c>
      <c r="O43045" s="94">
        <v>386</v>
      </c>
      <c r="P43045" s="94">
        <v>337</v>
      </c>
      <c r="Q43045" s="94">
        <v>-49</v>
      </c>
      <c r="S43045" s="94">
        <v>323</v>
      </c>
      <c r="W43045" s="94">
        <v>14</v>
      </c>
      <c r="AK43045" s="94">
        <v>323</v>
      </c>
      <c r="AO43045" s="94">
        <v>14</v>
      </c>
      <c r="AS43045" s="94">
        <v>99</v>
      </c>
      <c r="AT43045" s="94">
        <v>-148</v>
      </c>
    </row>
    <row r="43046" spans="1:46">
      <c r="A43046" s="85" t="s">
        <v>83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394</v>
      </c>
      <c r="I43046" s="94">
        <v>416</v>
      </c>
      <c r="J43046" s="94">
        <v>366</v>
      </c>
      <c r="K43046" s="94">
        <v>-50</v>
      </c>
      <c r="O43046" s="94">
        <v>416</v>
      </c>
      <c r="P43046" s="94">
        <v>366</v>
      </c>
      <c r="Q43046" s="94">
        <v>-50</v>
      </c>
      <c r="S43046" s="94">
        <v>356</v>
      </c>
      <c r="W43046" s="94">
        <v>10</v>
      </c>
      <c r="AK43046" s="94">
        <v>356</v>
      </c>
      <c r="AO43046" s="94">
        <v>10</v>
      </c>
      <c r="AS43046" s="94">
        <v>109</v>
      </c>
      <c r="AT43046" s="94">
        <v>-160</v>
      </c>
    </row>
    <row r="43047" spans="1:46">
      <c r="A43047" s="85" t="s">
        <v>83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412</v>
      </c>
      <c r="I43047" s="94">
        <v>408</v>
      </c>
      <c r="J43047" s="94">
        <v>335</v>
      </c>
      <c r="K43047" s="94">
        <v>-74</v>
      </c>
      <c r="O43047" s="94">
        <v>408</v>
      </c>
      <c r="P43047" s="94">
        <v>335</v>
      </c>
      <c r="Q43047" s="94">
        <v>-74</v>
      </c>
      <c r="S43047" s="94">
        <v>329</v>
      </c>
      <c r="W43047" s="94">
        <v>6</v>
      </c>
      <c r="AK43047" s="94">
        <v>329</v>
      </c>
      <c r="AO43047" s="94">
        <v>6</v>
      </c>
      <c r="AS43047" s="94">
        <v>104</v>
      </c>
      <c r="AT43047" s="94">
        <v>-177</v>
      </c>
    </row>
    <row r="43048" spans="1:46">
      <c r="A43048" s="85" t="s">
        <v>83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421</v>
      </c>
      <c r="I43048" s="94">
        <v>388</v>
      </c>
      <c r="J43048" s="94">
        <v>314</v>
      </c>
      <c r="K43048" s="94">
        <v>-75</v>
      </c>
      <c r="O43048" s="94">
        <v>388</v>
      </c>
      <c r="P43048" s="94">
        <v>314</v>
      </c>
      <c r="Q43048" s="94">
        <v>-75</v>
      </c>
      <c r="S43048" s="94">
        <v>301</v>
      </c>
      <c r="W43048" s="94">
        <v>13</v>
      </c>
      <c r="AK43048" s="94">
        <v>301</v>
      </c>
      <c r="AO43048" s="94">
        <v>13</v>
      </c>
      <c r="AS43048" s="94">
        <v>101</v>
      </c>
      <c r="AT43048" s="94">
        <v>-175</v>
      </c>
    </row>
    <row r="43049" spans="1:46">
      <c r="A43049" s="85" t="s">
        <v>83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421</v>
      </c>
      <c r="I43049" s="94">
        <v>417</v>
      </c>
      <c r="J43049" s="94">
        <v>341</v>
      </c>
      <c r="K43049" s="94">
        <v>-76</v>
      </c>
      <c r="O43049" s="94">
        <v>417</v>
      </c>
      <c r="P43049" s="94">
        <v>341</v>
      </c>
      <c r="Q43049" s="94">
        <v>-76</v>
      </c>
      <c r="S43049" s="94">
        <v>327</v>
      </c>
      <c r="W43049" s="94">
        <v>14</v>
      </c>
      <c r="AK43049" s="94">
        <v>327</v>
      </c>
      <c r="AO43049" s="94">
        <v>14</v>
      </c>
      <c r="AS43049" s="94">
        <v>98</v>
      </c>
      <c r="AT43049" s="94">
        <v>-173</v>
      </c>
    </row>
    <row r="43050" spans="1:46">
      <c r="A43050" s="85" t="s">
        <v>83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417</v>
      </c>
      <c r="I43050" s="94">
        <v>437</v>
      </c>
      <c r="J43050" s="94">
        <v>356</v>
      </c>
      <c r="K43050" s="94">
        <v>-81</v>
      </c>
      <c r="O43050" s="94">
        <v>437</v>
      </c>
      <c r="P43050" s="94">
        <v>356</v>
      </c>
      <c r="Q43050" s="94">
        <v>-81</v>
      </c>
      <c r="S43050" s="94">
        <v>347</v>
      </c>
      <c r="W43050" s="94">
        <v>9</v>
      </c>
      <c r="AK43050" s="94">
        <v>347</v>
      </c>
      <c r="AO43050" s="94">
        <v>9</v>
      </c>
      <c r="AS43050" s="94">
        <v>98</v>
      </c>
      <c r="AT43050" s="94">
        <v>-179</v>
      </c>
    </row>
    <row r="43051" spans="1:46">
      <c r="A43051" s="85" t="s">
        <v>83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416</v>
      </c>
      <c r="I43051" s="94">
        <v>437</v>
      </c>
      <c r="J43051" s="94">
        <v>360</v>
      </c>
      <c r="K43051" s="94">
        <v>-78</v>
      </c>
      <c r="O43051" s="94">
        <v>437</v>
      </c>
      <c r="P43051" s="94">
        <v>360</v>
      </c>
      <c r="Q43051" s="94">
        <v>-78</v>
      </c>
      <c r="S43051" s="94">
        <v>354</v>
      </c>
      <c r="W43051" s="94">
        <v>6</v>
      </c>
      <c r="AK43051" s="94">
        <v>354</v>
      </c>
      <c r="AO43051" s="94">
        <v>6</v>
      </c>
      <c r="AS43051" s="94">
        <v>112</v>
      </c>
      <c r="AT43051" s="94">
        <v>-190</v>
      </c>
    </row>
    <row r="43052" spans="1:46">
      <c r="A43052" s="85" t="s">
        <v>83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411</v>
      </c>
      <c r="I43052" s="94">
        <v>426</v>
      </c>
      <c r="J43052" s="94">
        <v>371</v>
      </c>
      <c r="K43052" s="94">
        <v>-55</v>
      </c>
      <c r="O43052" s="94">
        <v>426</v>
      </c>
      <c r="P43052" s="94">
        <v>371</v>
      </c>
      <c r="Q43052" s="94">
        <v>-55</v>
      </c>
      <c r="S43052" s="94">
        <v>369</v>
      </c>
      <c r="W43052" s="94">
        <v>2</v>
      </c>
      <c r="AK43052" s="94">
        <v>369</v>
      </c>
      <c r="AO43052" s="94">
        <v>2</v>
      </c>
      <c r="AS43052" s="94">
        <v>119</v>
      </c>
      <c r="AT43052" s="94">
        <v>-174</v>
      </c>
    </row>
    <row r="43053" spans="1:46">
      <c r="A43053" s="85" t="s">
        <v>83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395</v>
      </c>
      <c r="I43053" s="94">
        <v>408</v>
      </c>
      <c r="J43053" s="94">
        <v>353</v>
      </c>
      <c r="K43053" s="94">
        <v>-55</v>
      </c>
      <c r="O43053" s="94">
        <v>408</v>
      </c>
      <c r="P43053" s="94">
        <v>353</v>
      </c>
      <c r="Q43053" s="94">
        <v>-55</v>
      </c>
      <c r="S43053" s="94">
        <v>352</v>
      </c>
      <c r="W43053" s="94">
        <v>1</v>
      </c>
      <c r="AK43053" s="94">
        <v>352</v>
      </c>
      <c r="AO43053" s="94">
        <v>1</v>
      </c>
      <c r="AS43053" s="94">
        <v>103</v>
      </c>
      <c r="AT43053" s="94">
        <v>-158</v>
      </c>
    </row>
    <row r="43054" spans="1:46">
      <c r="A43054" s="85" t="s">
        <v>83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380</v>
      </c>
      <c r="I43054" s="94">
        <v>396</v>
      </c>
      <c r="J43054" s="94">
        <v>339</v>
      </c>
      <c r="K43054" s="94">
        <v>-56</v>
      </c>
      <c r="O43054" s="94">
        <v>396</v>
      </c>
      <c r="P43054" s="94">
        <v>339</v>
      </c>
      <c r="Q43054" s="94">
        <v>-56</v>
      </c>
      <c r="S43054" s="94">
        <v>339</v>
      </c>
      <c r="W43054" s="94">
        <v>0</v>
      </c>
      <c r="AK43054" s="94">
        <v>339</v>
      </c>
      <c r="AO43054" s="94">
        <v>0</v>
      </c>
      <c r="AS43054" s="94">
        <v>95</v>
      </c>
      <c r="AT43054" s="94">
        <v>-151</v>
      </c>
    </row>
    <row r="43055" spans="1:46">
      <c r="A43055" s="85" t="s">
        <v>83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362</v>
      </c>
      <c r="I43055" s="94">
        <v>380</v>
      </c>
      <c r="J43055" s="94">
        <v>326</v>
      </c>
      <c r="K43055" s="94">
        <v>-55</v>
      </c>
      <c r="O43055" s="94">
        <v>380</v>
      </c>
      <c r="P43055" s="94">
        <v>326</v>
      </c>
      <c r="Q43055" s="94">
        <v>-55</v>
      </c>
      <c r="S43055" s="94">
        <v>326</v>
      </c>
      <c r="W43055" s="94">
        <v>0</v>
      </c>
      <c r="AK43055" s="94">
        <v>326</v>
      </c>
      <c r="AO43055" s="94">
        <v>0</v>
      </c>
      <c r="AS43055" s="94">
        <v>85</v>
      </c>
      <c r="AT43055" s="94">
        <v>-140</v>
      </c>
    </row>
    <row r="43056" spans="1:46">
      <c r="A43056" s="85" t="s">
        <v>83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333</v>
      </c>
      <c r="I43056" s="94">
        <v>354</v>
      </c>
      <c r="J43056" s="94">
        <v>300</v>
      </c>
      <c r="K43056" s="94">
        <v>-54</v>
      </c>
      <c r="O43056" s="94">
        <v>354</v>
      </c>
      <c r="P43056" s="94">
        <v>300</v>
      </c>
      <c r="Q43056" s="94">
        <v>-54</v>
      </c>
      <c r="S43056" s="94">
        <v>300</v>
      </c>
      <c r="W43056" s="94">
        <v>0</v>
      </c>
      <c r="AK43056" s="94">
        <v>300</v>
      </c>
      <c r="AO43056" s="94">
        <v>0</v>
      </c>
      <c r="AS43056" s="94">
        <v>75</v>
      </c>
      <c r="AT43056" s="94">
        <v>-129</v>
      </c>
    </row>
    <row r="43057" spans="1:46">
      <c r="A43057" s="85" t="s">
        <v>83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303</v>
      </c>
      <c r="I43057" s="94">
        <v>325</v>
      </c>
      <c r="J43057" s="94">
        <v>320</v>
      </c>
      <c r="K43057" s="94">
        <v>-5</v>
      </c>
      <c r="O43057" s="94">
        <v>325</v>
      </c>
      <c r="P43057" s="94">
        <v>320</v>
      </c>
      <c r="Q43057" s="94">
        <v>-5</v>
      </c>
      <c r="S43057" s="94">
        <v>320</v>
      </c>
      <c r="W43057" s="94">
        <v>0</v>
      </c>
      <c r="AK43057" s="94">
        <v>320</v>
      </c>
      <c r="AO43057" s="94">
        <v>0</v>
      </c>
      <c r="AS43057" s="94">
        <v>83</v>
      </c>
      <c r="AT43057" s="94">
        <v>-88</v>
      </c>
    </row>
    <row r="43058" spans="1:46">
      <c r="A43058" s="85" t="s">
        <v>83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298</v>
      </c>
      <c r="I43058" s="94">
        <v>301</v>
      </c>
      <c r="J43058" s="94">
        <v>296</v>
      </c>
      <c r="K43058" s="94">
        <v>-5</v>
      </c>
      <c r="O43058" s="94">
        <v>301</v>
      </c>
      <c r="P43058" s="94">
        <v>296</v>
      </c>
      <c r="Q43058" s="94">
        <v>-5</v>
      </c>
      <c r="S43058" s="94">
        <v>296</v>
      </c>
      <c r="W43058" s="94">
        <v>0</v>
      </c>
      <c r="AK43058" s="94">
        <v>296</v>
      </c>
      <c r="AO43058" s="94">
        <v>0</v>
      </c>
      <c r="AS43058" s="94">
        <v>71</v>
      </c>
      <c r="AT43058" s="94">
        <v>-77</v>
      </c>
    </row>
    <row r="43059" spans="1:46">
      <c r="A43059" s="85" t="s">
        <v>83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279</v>
      </c>
      <c r="I43059" s="94">
        <v>282</v>
      </c>
      <c r="J43059" s="94">
        <v>278</v>
      </c>
      <c r="K43059" s="94">
        <v>-4</v>
      </c>
      <c r="O43059" s="94">
        <v>282</v>
      </c>
      <c r="P43059" s="94">
        <v>278</v>
      </c>
      <c r="Q43059" s="94">
        <v>-4</v>
      </c>
      <c r="S43059" s="94">
        <v>278</v>
      </c>
      <c r="W43059" s="94">
        <v>0</v>
      </c>
      <c r="AK43059" s="94">
        <v>278</v>
      </c>
      <c r="AO43059" s="94">
        <v>0</v>
      </c>
      <c r="AS43059" s="94">
        <v>66</v>
      </c>
      <c r="AT43059" s="94">
        <v>-70</v>
      </c>
    </row>
    <row r="43060" spans="1:46">
      <c r="A43060" s="85" t="s">
        <v>83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259</v>
      </c>
      <c r="I43060" s="94">
        <v>262</v>
      </c>
      <c r="J43060" s="94">
        <v>258</v>
      </c>
      <c r="K43060" s="94">
        <v>-5</v>
      </c>
      <c r="O43060" s="94">
        <v>262</v>
      </c>
      <c r="P43060" s="94">
        <v>258</v>
      </c>
      <c r="Q43060" s="94">
        <v>-5</v>
      </c>
      <c r="S43060" s="94">
        <v>258</v>
      </c>
      <c r="W43060" s="94">
        <v>0</v>
      </c>
      <c r="AK43060" s="94">
        <v>258</v>
      </c>
      <c r="AO43060" s="94">
        <v>0</v>
      </c>
      <c r="AS43060" s="94">
        <v>59</v>
      </c>
      <c r="AT43060" s="94">
        <v>-64</v>
      </c>
    </row>
    <row r="43061" spans="1:46">
      <c r="A43061" s="85" t="s">
        <v>83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246</v>
      </c>
      <c r="I43061" s="94">
        <v>249</v>
      </c>
      <c r="J43061" s="94">
        <v>245</v>
      </c>
      <c r="K43061" s="94">
        <v>-4</v>
      </c>
      <c r="O43061" s="94">
        <v>249</v>
      </c>
      <c r="P43061" s="94">
        <v>245</v>
      </c>
      <c r="Q43061" s="94">
        <v>-4</v>
      </c>
      <c r="S43061" s="94">
        <v>245</v>
      </c>
      <c r="W43061" s="94">
        <v>0</v>
      </c>
      <c r="AK43061" s="94">
        <v>245</v>
      </c>
      <c r="AO43061" s="94">
        <v>0</v>
      </c>
      <c r="AS43061" s="94">
        <v>55</v>
      </c>
      <c r="AT43061" s="94">
        <v>-59</v>
      </c>
    </row>
    <row r="43062" spans="1:46">
      <c r="A43062" s="85" t="s">
        <v>83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243</v>
      </c>
      <c r="I43062" s="94">
        <v>245</v>
      </c>
      <c r="J43062" s="94">
        <v>241</v>
      </c>
      <c r="K43062" s="94">
        <v>-4</v>
      </c>
      <c r="O43062" s="94">
        <v>245</v>
      </c>
      <c r="P43062" s="94">
        <v>241</v>
      </c>
      <c r="Q43062" s="94">
        <v>-4</v>
      </c>
      <c r="S43062" s="94">
        <v>241</v>
      </c>
      <c r="W43062" s="94">
        <v>0</v>
      </c>
      <c r="AK43062" s="94">
        <v>241</v>
      </c>
      <c r="AO43062" s="94">
        <v>0</v>
      </c>
      <c r="AS43062" s="94">
        <v>54</v>
      </c>
      <c r="AT43062" s="94">
        <v>-58</v>
      </c>
    </row>
    <row r="43063" spans="1:46">
      <c r="A43063" s="85" t="s">
        <v>83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251</v>
      </c>
      <c r="I43063" s="94">
        <v>250</v>
      </c>
      <c r="J43063" s="94">
        <v>250</v>
      </c>
      <c r="K43063" s="94">
        <v>0</v>
      </c>
      <c r="O43063" s="94">
        <v>250</v>
      </c>
      <c r="P43063" s="94">
        <v>250</v>
      </c>
      <c r="Q43063" s="94">
        <v>0</v>
      </c>
      <c r="S43063" s="94">
        <v>250</v>
      </c>
      <c r="W43063" s="94">
        <v>0</v>
      </c>
      <c r="AK43063" s="94">
        <v>250</v>
      </c>
      <c r="AO43063" s="94">
        <v>0</v>
      </c>
      <c r="AS43063" s="94">
        <v>59</v>
      </c>
      <c r="AT43063" s="94">
        <v>-59</v>
      </c>
    </row>
    <row r="43064" spans="1:46">
      <c r="A43064" s="85" t="s">
        <v>83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266</v>
      </c>
      <c r="I43064" s="94">
        <v>265</v>
      </c>
      <c r="J43064" s="94">
        <v>265</v>
      </c>
      <c r="K43064" s="94">
        <v>-1</v>
      </c>
      <c r="O43064" s="94">
        <v>265</v>
      </c>
      <c r="P43064" s="94">
        <v>265</v>
      </c>
      <c r="Q43064" s="94">
        <v>-1</v>
      </c>
      <c r="S43064" s="94">
        <v>265</v>
      </c>
      <c r="W43064" s="94">
        <v>0</v>
      </c>
      <c r="AK43064" s="94">
        <v>265</v>
      </c>
      <c r="AO43064" s="94">
        <v>0</v>
      </c>
      <c r="AS43064" s="94">
        <v>65</v>
      </c>
      <c r="AT43064" s="94">
        <v>-65</v>
      </c>
    </row>
    <row r="43065" spans="1:46">
      <c r="A43065" s="85" t="s">
        <v>83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280</v>
      </c>
      <c r="I43065" s="94">
        <v>278</v>
      </c>
      <c r="J43065" s="94">
        <v>229</v>
      </c>
      <c r="K43065" s="94">
        <v>-48</v>
      </c>
      <c r="O43065" s="94">
        <v>278</v>
      </c>
      <c r="P43065" s="94">
        <v>229</v>
      </c>
      <c r="Q43065" s="94">
        <v>-48</v>
      </c>
      <c r="S43065" s="94">
        <v>229</v>
      </c>
      <c r="W43065" s="94">
        <v>1</v>
      </c>
      <c r="AK43065" s="94">
        <v>229</v>
      </c>
      <c r="AO43065" s="94">
        <v>1</v>
      </c>
      <c r="AS43065" s="94">
        <v>41</v>
      </c>
      <c r="AT43065" s="94">
        <v>-89</v>
      </c>
    </row>
    <row r="43066" spans="1:46">
      <c r="A43066" s="85" t="s">
        <v>83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296</v>
      </c>
      <c r="I43066" s="94">
        <v>296</v>
      </c>
      <c r="J43066" s="94">
        <v>245</v>
      </c>
      <c r="K43066" s="94">
        <v>-51</v>
      </c>
      <c r="O43066" s="94">
        <v>296</v>
      </c>
      <c r="P43066" s="94">
        <v>245</v>
      </c>
      <c r="Q43066" s="94">
        <v>-51</v>
      </c>
      <c r="S43066" s="94">
        <v>242</v>
      </c>
      <c r="W43066" s="94">
        <v>3</v>
      </c>
      <c r="AK43066" s="94">
        <v>242</v>
      </c>
      <c r="AO43066" s="94">
        <v>3</v>
      </c>
      <c r="AS43066" s="94">
        <v>44</v>
      </c>
      <c r="AT43066" s="94">
        <v>-95</v>
      </c>
    </row>
    <row r="43067" spans="1:46">
      <c r="A43067" s="85" t="s">
        <v>83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314</v>
      </c>
      <c r="I43067" s="94">
        <v>320</v>
      </c>
      <c r="J43067" s="94">
        <v>268</v>
      </c>
      <c r="K43067" s="94">
        <v>-53</v>
      </c>
      <c r="O43067" s="94">
        <v>320</v>
      </c>
      <c r="P43067" s="94">
        <v>268</v>
      </c>
      <c r="Q43067" s="94">
        <v>-53</v>
      </c>
      <c r="S43067" s="94">
        <v>262</v>
      </c>
      <c r="W43067" s="94">
        <v>6</v>
      </c>
      <c r="AK43067" s="94">
        <v>262</v>
      </c>
      <c r="AO43067" s="94">
        <v>6</v>
      </c>
      <c r="AS43067" s="94">
        <v>55</v>
      </c>
      <c r="AT43067" s="94">
        <v>-107</v>
      </c>
    </row>
    <row r="43068" spans="1:46">
      <c r="A43068" s="85" t="s">
        <v>83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328</v>
      </c>
      <c r="I43068" s="94">
        <v>357</v>
      </c>
      <c r="J43068" s="94">
        <v>306</v>
      </c>
      <c r="K43068" s="94">
        <v>-52</v>
      </c>
      <c r="O43068" s="94">
        <v>357</v>
      </c>
      <c r="P43068" s="94">
        <v>306</v>
      </c>
      <c r="Q43068" s="94">
        <v>-52</v>
      </c>
      <c r="S43068" s="94">
        <v>299</v>
      </c>
      <c r="W43068" s="94">
        <v>7</v>
      </c>
      <c r="AK43068" s="94">
        <v>299</v>
      </c>
      <c r="AO43068" s="94">
        <v>7</v>
      </c>
      <c r="AS43068" s="94">
        <v>71</v>
      </c>
      <c r="AT43068" s="94">
        <v>-123</v>
      </c>
    </row>
    <row r="43069" spans="1:46">
      <c r="A43069" s="85" t="s">
        <v>83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345</v>
      </c>
      <c r="I43069" s="94">
        <v>378</v>
      </c>
      <c r="J43069" s="94">
        <v>328</v>
      </c>
      <c r="K43069" s="94">
        <v>-50</v>
      </c>
      <c r="O43069" s="94">
        <v>378</v>
      </c>
      <c r="P43069" s="94">
        <v>328</v>
      </c>
      <c r="Q43069" s="94">
        <v>-50</v>
      </c>
      <c r="S43069" s="94">
        <v>319</v>
      </c>
      <c r="W43069" s="94">
        <v>9</v>
      </c>
      <c r="AK43069" s="94">
        <v>319</v>
      </c>
      <c r="AO43069" s="94">
        <v>9</v>
      </c>
      <c r="AS43069" s="94">
        <v>86</v>
      </c>
      <c r="AT43069" s="94">
        <v>-136</v>
      </c>
    </row>
    <row r="43070" spans="1:46">
      <c r="A43070" s="85" t="s">
        <v>83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364</v>
      </c>
      <c r="I43070" s="94">
        <v>401</v>
      </c>
      <c r="J43070" s="94">
        <v>350</v>
      </c>
      <c r="K43070" s="94">
        <v>-51</v>
      </c>
      <c r="O43070" s="94">
        <v>401</v>
      </c>
      <c r="P43070" s="94">
        <v>350</v>
      </c>
      <c r="Q43070" s="94">
        <v>-51</v>
      </c>
      <c r="S43070" s="94">
        <v>341</v>
      </c>
      <c r="W43070" s="94">
        <v>9</v>
      </c>
      <c r="AK43070" s="94">
        <v>341</v>
      </c>
      <c r="AO43070" s="94">
        <v>9</v>
      </c>
      <c r="AS43070" s="94">
        <v>94</v>
      </c>
      <c r="AT43070" s="94">
        <v>-145</v>
      </c>
    </row>
    <row r="43071" spans="1:46">
      <c r="A43071" s="85" t="s">
        <v>83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376</v>
      </c>
      <c r="I43071" s="94">
        <v>405</v>
      </c>
      <c r="J43071" s="94">
        <v>356</v>
      </c>
      <c r="K43071" s="94">
        <v>-49</v>
      </c>
      <c r="O43071" s="94">
        <v>405</v>
      </c>
      <c r="P43071" s="94">
        <v>356</v>
      </c>
      <c r="Q43071" s="94">
        <v>-49</v>
      </c>
      <c r="S43071" s="94">
        <v>352</v>
      </c>
      <c r="W43071" s="94">
        <v>4</v>
      </c>
      <c r="AK43071" s="94">
        <v>352</v>
      </c>
      <c r="AO43071" s="94">
        <v>4</v>
      </c>
      <c r="AS43071" s="94">
        <v>94</v>
      </c>
      <c r="AT43071" s="94">
        <v>-143</v>
      </c>
    </row>
    <row r="43072" spans="1:46">
      <c r="A43072" s="85" t="s">
        <v>83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383</v>
      </c>
      <c r="I43072" s="94">
        <v>390</v>
      </c>
      <c r="J43072" s="94">
        <v>341</v>
      </c>
      <c r="K43072" s="94">
        <v>-49</v>
      </c>
      <c r="O43072" s="94">
        <v>390</v>
      </c>
      <c r="P43072" s="94">
        <v>341</v>
      </c>
      <c r="Q43072" s="94">
        <v>-49</v>
      </c>
      <c r="S43072" s="94">
        <v>340</v>
      </c>
      <c r="W43072" s="94">
        <v>1</v>
      </c>
      <c r="AK43072" s="94">
        <v>340</v>
      </c>
      <c r="AO43072" s="94">
        <v>1</v>
      </c>
      <c r="AS43072" s="94">
        <v>97</v>
      </c>
      <c r="AT43072" s="94">
        <v>-145</v>
      </c>
    </row>
    <row r="43073" spans="1:46">
      <c r="A43073" s="85" t="s">
        <v>83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386</v>
      </c>
      <c r="I43073" s="94">
        <v>368</v>
      </c>
      <c r="J43073" s="94">
        <v>317</v>
      </c>
      <c r="K43073" s="94">
        <v>-51</v>
      </c>
      <c r="O43073" s="94">
        <v>368</v>
      </c>
      <c r="P43073" s="94">
        <v>317</v>
      </c>
      <c r="Q43073" s="94">
        <v>-51</v>
      </c>
      <c r="S43073" s="94">
        <v>317</v>
      </c>
      <c r="W43073" s="94">
        <v>0</v>
      </c>
      <c r="AK43073" s="94">
        <v>317</v>
      </c>
      <c r="AO43073" s="94">
        <v>0</v>
      </c>
      <c r="AS43073" s="94">
        <v>101</v>
      </c>
      <c r="AT43073" s="94">
        <v>-152</v>
      </c>
    </row>
    <row r="43074" spans="1:46">
      <c r="A43074" s="85" t="s">
        <v>83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380</v>
      </c>
      <c r="I43074" s="94">
        <v>344</v>
      </c>
      <c r="J43074" s="94">
        <v>296</v>
      </c>
      <c r="K43074" s="94">
        <v>-49</v>
      </c>
      <c r="O43074" s="94">
        <v>344</v>
      </c>
      <c r="P43074" s="94">
        <v>296</v>
      </c>
      <c r="Q43074" s="94">
        <v>-49</v>
      </c>
      <c r="S43074" s="94">
        <v>293</v>
      </c>
      <c r="W43074" s="94">
        <v>2</v>
      </c>
      <c r="AK43074" s="94">
        <v>293</v>
      </c>
      <c r="AO43074" s="94">
        <v>2</v>
      </c>
      <c r="AS43074" s="94">
        <v>102</v>
      </c>
      <c r="AT43074" s="94">
        <v>-151</v>
      </c>
    </row>
    <row r="43075" spans="1:46">
      <c r="A43075" s="85" t="s">
        <v>83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376</v>
      </c>
      <c r="I43075" s="94">
        <v>338</v>
      </c>
      <c r="J43075" s="94">
        <v>288</v>
      </c>
      <c r="K43075" s="94">
        <v>-51</v>
      </c>
      <c r="O43075" s="94">
        <v>338</v>
      </c>
      <c r="P43075" s="94">
        <v>288</v>
      </c>
      <c r="Q43075" s="94">
        <v>-51</v>
      </c>
      <c r="S43075" s="94">
        <v>280</v>
      </c>
      <c r="W43075" s="94">
        <v>8</v>
      </c>
      <c r="AK43075" s="94">
        <v>280</v>
      </c>
      <c r="AO43075" s="94">
        <v>8</v>
      </c>
      <c r="AS43075" s="94">
        <v>100</v>
      </c>
      <c r="AT43075" s="94">
        <v>-150</v>
      </c>
    </row>
    <row r="43076" spans="1:46">
      <c r="A43076" s="85" t="s">
        <v>83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370</v>
      </c>
      <c r="I43076" s="94">
        <v>343</v>
      </c>
      <c r="J43076" s="94">
        <v>292</v>
      </c>
      <c r="K43076" s="94">
        <v>-51</v>
      </c>
      <c r="O43076" s="94">
        <v>343</v>
      </c>
      <c r="P43076" s="94">
        <v>292</v>
      </c>
      <c r="Q43076" s="94">
        <v>-51</v>
      </c>
      <c r="S43076" s="94">
        <v>287</v>
      </c>
      <c r="W43076" s="94">
        <v>5</v>
      </c>
      <c r="AK43076" s="94">
        <v>287</v>
      </c>
      <c r="AO43076" s="94">
        <v>5</v>
      </c>
      <c r="AS43076" s="94">
        <v>101</v>
      </c>
      <c r="AT43076" s="94">
        <v>-152</v>
      </c>
    </row>
    <row r="43077" spans="1:46">
      <c r="A43077" s="85" t="s">
        <v>83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356</v>
      </c>
      <c r="I43077" s="94">
        <v>335</v>
      </c>
      <c r="J43077" s="94">
        <v>285</v>
      </c>
      <c r="K43077" s="94">
        <v>-51</v>
      </c>
      <c r="O43077" s="94">
        <v>335</v>
      </c>
      <c r="P43077" s="94">
        <v>285</v>
      </c>
      <c r="Q43077" s="94">
        <v>-51</v>
      </c>
      <c r="S43077" s="94">
        <v>283</v>
      </c>
      <c r="W43077" s="94">
        <v>1</v>
      </c>
      <c r="AK43077" s="94">
        <v>283</v>
      </c>
      <c r="AO43077" s="94">
        <v>1</v>
      </c>
      <c r="AS43077" s="94">
        <v>90</v>
      </c>
      <c r="AT43077" s="94">
        <v>-141</v>
      </c>
    </row>
    <row r="43078" spans="1:46">
      <c r="A43078" s="85" t="s">
        <v>83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344</v>
      </c>
      <c r="I43078" s="94">
        <v>330</v>
      </c>
      <c r="J43078" s="94">
        <v>276</v>
      </c>
      <c r="K43078" s="94">
        <v>-54</v>
      </c>
      <c r="O43078" s="94">
        <v>330</v>
      </c>
      <c r="P43078" s="94">
        <v>276</v>
      </c>
      <c r="Q43078" s="94">
        <v>-54</v>
      </c>
      <c r="S43078" s="94">
        <v>275</v>
      </c>
      <c r="W43078" s="94">
        <v>0</v>
      </c>
      <c r="AK43078" s="94">
        <v>275</v>
      </c>
      <c r="AO43078" s="94">
        <v>0</v>
      </c>
      <c r="AS43078" s="94">
        <v>83</v>
      </c>
      <c r="AT43078" s="94">
        <v>-137</v>
      </c>
    </row>
    <row r="43079" spans="1:46">
      <c r="A43079" s="85" t="s">
        <v>83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331</v>
      </c>
      <c r="I43079" s="94">
        <v>325</v>
      </c>
      <c r="J43079" s="94">
        <v>271</v>
      </c>
      <c r="K43079" s="94">
        <v>-54</v>
      </c>
      <c r="O43079" s="94">
        <v>325</v>
      </c>
      <c r="P43079" s="94">
        <v>271</v>
      </c>
      <c r="Q43079" s="94">
        <v>-54</v>
      </c>
      <c r="S43079" s="94">
        <v>271</v>
      </c>
      <c r="W43079" s="94">
        <v>0</v>
      </c>
      <c r="AK43079" s="94">
        <v>271</v>
      </c>
      <c r="AO43079" s="94">
        <v>0</v>
      </c>
      <c r="AS43079" s="94">
        <v>77</v>
      </c>
      <c r="AT43079" s="94">
        <v>-132</v>
      </c>
    </row>
    <row r="43080" spans="1:46">
      <c r="A43080" s="85" t="s">
        <v>83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311</v>
      </c>
      <c r="I43080" s="94">
        <v>308</v>
      </c>
      <c r="J43080" s="94">
        <v>253</v>
      </c>
      <c r="K43080" s="94">
        <v>-55</v>
      </c>
      <c r="O43080" s="94">
        <v>308</v>
      </c>
      <c r="P43080" s="94">
        <v>253</v>
      </c>
      <c r="Q43080" s="94">
        <v>-55</v>
      </c>
      <c r="S43080" s="94">
        <v>253</v>
      </c>
      <c r="W43080" s="94">
        <v>0</v>
      </c>
      <c r="AK43080" s="94">
        <v>253</v>
      </c>
      <c r="AO43080" s="94">
        <v>0</v>
      </c>
      <c r="AS43080" s="94">
        <v>64</v>
      </c>
      <c r="AT43080" s="94">
        <v>-118</v>
      </c>
    </row>
    <row r="43081" spans="1:46">
      <c r="A43081" s="85" t="s">
        <v>83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289</v>
      </c>
      <c r="I43081" s="94">
        <v>286</v>
      </c>
      <c r="J43081" s="94">
        <v>280</v>
      </c>
      <c r="K43081" s="94">
        <v>-6</v>
      </c>
      <c r="O43081" s="94">
        <v>286</v>
      </c>
      <c r="P43081" s="94">
        <v>280</v>
      </c>
      <c r="Q43081" s="94">
        <v>-6</v>
      </c>
      <c r="S43081" s="94">
        <v>280</v>
      </c>
      <c r="W43081" s="94">
        <v>0</v>
      </c>
      <c r="AK43081" s="94">
        <v>280</v>
      </c>
      <c r="AO43081" s="94">
        <v>0</v>
      </c>
      <c r="AS43081" s="94">
        <v>75</v>
      </c>
      <c r="AT43081" s="94">
        <v>-82</v>
      </c>
    </row>
    <row r="43082" spans="1:46">
      <c r="A43082" s="85" t="s">
        <v>83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261</v>
      </c>
      <c r="I43082" s="94">
        <v>264</v>
      </c>
      <c r="J43082" s="94">
        <v>259</v>
      </c>
      <c r="K43082" s="94">
        <v>-5</v>
      </c>
      <c r="O43082" s="94">
        <v>264</v>
      </c>
      <c r="P43082" s="94">
        <v>259</v>
      </c>
      <c r="Q43082" s="94">
        <v>-5</v>
      </c>
      <c r="S43082" s="94">
        <v>259</v>
      </c>
      <c r="W43082" s="94">
        <v>0</v>
      </c>
      <c r="AK43082" s="94">
        <v>259</v>
      </c>
      <c r="AO43082" s="94">
        <v>0</v>
      </c>
      <c r="AS43082" s="94">
        <v>64</v>
      </c>
      <c r="AT43082" s="94">
        <v>-69</v>
      </c>
    </row>
    <row r="43083" spans="1:46">
      <c r="A43083" s="85" t="s">
        <v>83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245</v>
      </c>
      <c r="I43083" s="94">
        <v>248</v>
      </c>
      <c r="J43083" s="94">
        <v>246</v>
      </c>
      <c r="K43083" s="94">
        <v>-2</v>
      </c>
      <c r="O43083" s="94">
        <v>248</v>
      </c>
      <c r="P43083" s="94">
        <v>246</v>
      </c>
      <c r="Q43083" s="94">
        <v>-2</v>
      </c>
      <c r="S43083" s="94">
        <v>246</v>
      </c>
      <c r="W43083" s="94">
        <v>0</v>
      </c>
      <c r="AK43083" s="94">
        <v>246</v>
      </c>
      <c r="AO43083" s="94">
        <v>0</v>
      </c>
      <c r="AS43083" s="94">
        <v>60</v>
      </c>
      <c r="AT43083" s="94">
        <v>-61</v>
      </c>
    </row>
    <row r="43084" spans="1:46">
      <c r="A43084" s="85" t="s">
        <v>83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234</v>
      </c>
      <c r="I43084" s="94">
        <v>236</v>
      </c>
      <c r="J43084" s="94">
        <v>238</v>
      </c>
      <c r="K43084" s="94">
        <v>1</v>
      </c>
      <c r="O43084" s="94">
        <v>236</v>
      </c>
      <c r="P43084" s="94">
        <v>238</v>
      </c>
      <c r="Q43084" s="94">
        <v>1</v>
      </c>
      <c r="S43084" s="94">
        <v>238</v>
      </c>
      <c r="W43084" s="94">
        <v>0</v>
      </c>
      <c r="AK43084" s="94">
        <v>238</v>
      </c>
      <c r="AO43084" s="94">
        <v>0</v>
      </c>
      <c r="AS43084" s="94">
        <v>59</v>
      </c>
      <c r="AT43084" s="94">
        <v>-59</v>
      </c>
    </row>
    <row r="43085" spans="1:46">
      <c r="A43085" s="85" t="s">
        <v>83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227</v>
      </c>
      <c r="I43085" s="94">
        <v>230</v>
      </c>
      <c r="J43085" s="94">
        <v>232</v>
      </c>
      <c r="K43085" s="94">
        <v>1</v>
      </c>
      <c r="O43085" s="94">
        <v>230</v>
      </c>
      <c r="P43085" s="94">
        <v>232</v>
      </c>
      <c r="Q43085" s="94">
        <v>1</v>
      </c>
      <c r="S43085" s="94">
        <v>232</v>
      </c>
      <c r="W43085" s="94">
        <v>0</v>
      </c>
      <c r="AK43085" s="94">
        <v>232</v>
      </c>
      <c r="AO43085" s="94">
        <v>0</v>
      </c>
      <c r="AS43085" s="94">
        <v>61</v>
      </c>
      <c r="AT43085" s="94">
        <v>-59</v>
      </c>
    </row>
    <row r="43086" spans="1:46">
      <c r="A43086" s="85" t="s">
        <v>83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223</v>
      </c>
      <c r="I43086" s="94">
        <v>228</v>
      </c>
      <c r="J43086" s="94">
        <v>229</v>
      </c>
      <c r="K43086" s="94">
        <v>0</v>
      </c>
      <c r="O43086" s="94">
        <v>228</v>
      </c>
      <c r="P43086" s="94">
        <v>229</v>
      </c>
      <c r="Q43086" s="94">
        <v>0</v>
      </c>
      <c r="S43086" s="94">
        <v>229</v>
      </c>
      <c r="W43086" s="94">
        <v>0</v>
      </c>
      <c r="AK43086" s="94">
        <v>229</v>
      </c>
      <c r="AO43086" s="94">
        <v>0</v>
      </c>
      <c r="AS43086" s="94">
        <v>60</v>
      </c>
      <c r="AT43086" s="94">
        <v>-60</v>
      </c>
    </row>
    <row r="43087" spans="1:46">
      <c r="A43087" s="85" t="s">
        <v>83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224</v>
      </c>
      <c r="I43087" s="94">
        <v>230</v>
      </c>
      <c r="J43087" s="94">
        <v>230</v>
      </c>
      <c r="K43087" s="94">
        <v>-1</v>
      </c>
      <c r="O43087" s="94">
        <v>230</v>
      </c>
      <c r="P43087" s="94">
        <v>230</v>
      </c>
      <c r="Q43087" s="94">
        <v>-1</v>
      </c>
      <c r="S43087" s="94">
        <v>230</v>
      </c>
      <c r="W43087" s="94">
        <v>0</v>
      </c>
      <c r="AK43087" s="94">
        <v>230</v>
      </c>
      <c r="AO43087" s="94">
        <v>0</v>
      </c>
      <c r="AS43087" s="94">
        <v>58</v>
      </c>
      <c r="AT43087" s="94">
        <v>-58</v>
      </c>
    </row>
    <row r="43088" spans="1:46">
      <c r="A43088" s="85" t="s">
        <v>83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225</v>
      </c>
      <c r="I43088" s="94">
        <v>233</v>
      </c>
      <c r="J43088" s="94">
        <v>233</v>
      </c>
      <c r="K43088" s="94">
        <v>0</v>
      </c>
      <c r="O43088" s="94">
        <v>233</v>
      </c>
      <c r="P43088" s="94">
        <v>233</v>
      </c>
      <c r="Q43088" s="94">
        <v>0</v>
      </c>
      <c r="S43088" s="94">
        <v>233</v>
      </c>
      <c r="W43088" s="94">
        <v>0</v>
      </c>
      <c r="AK43088" s="94">
        <v>233</v>
      </c>
      <c r="AO43088" s="94">
        <v>0</v>
      </c>
      <c r="AS43088" s="94">
        <v>58</v>
      </c>
      <c r="AT43088" s="94">
        <v>-59</v>
      </c>
    </row>
    <row r="43089" spans="1:46">
      <c r="A43089" s="85" t="s">
        <v>83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228</v>
      </c>
      <c r="I43089" s="94">
        <v>236</v>
      </c>
      <c r="J43089" s="94">
        <v>189</v>
      </c>
      <c r="K43089" s="94">
        <v>-48</v>
      </c>
      <c r="O43089" s="94">
        <v>236</v>
      </c>
      <c r="P43089" s="94">
        <v>189</v>
      </c>
      <c r="Q43089" s="94">
        <v>-48</v>
      </c>
      <c r="S43089" s="94">
        <v>187</v>
      </c>
      <c r="W43089" s="94">
        <v>1</v>
      </c>
      <c r="AK43089" s="94">
        <v>187</v>
      </c>
      <c r="AO43089" s="94">
        <v>1</v>
      </c>
      <c r="AS43089" s="94">
        <v>34</v>
      </c>
      <c r="AT43089" s="94">
        <v>-82</v>
      </c>
    </row>
    <row r="43090" spans="1:46">
      <c r="A43090" s="85" t="s">
        <v>83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251</v>
      </c>
      <c r="I43090" s="94">
        <v>255</v>
      </c>
      <c r="J43090" s="94">
        <v>204</v>
      </c>
      <c r="K43090" s="94">
        <v>-52</v>
      </c>
      <c r="O43090" s="94">
        <v>255</v>
      </c>
      <c r="P43090" s="94">
        <v>204</v>
      </c>
      <c r="Q43090" s="94">
        <v>-52</v>
      </c>
      <c r="S43090" s="94">
        <v>200</v>
      </c>
      <c r="W43090" s="94">
        <v>3</v>
      </c>
      <c r="AK43090" s="94">
        <v>200</v>
      </c>
      <c r="AO43090" s="94">
        <v>3</v>
      </c>
      <c r="AS43090" s="94">
        <v>41</v>
      </c>
      <c r="AT43090" s="94">
        <v>-93</v>
      </c>
    </row>
    <row r="43091" spans="1:46">
      <c r="A43091" s="85" t="s">
        <v>83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281</v>
      </c>
      <c r="I43091" s="94">
        <v>281</v>
      </c>
      <c r="J43091" s="94">
        <v>231</v>
      </c>
      <c r="K43091" s="94">
        <v>-50</v>
      </c>
      <c r="O43091" s="94">
        <v>281</v>
      </c>
      <c r="P43091" s="94">
        <v>231</v>
      </c>
      <c r="Q43091" s="94">
        <v>-50</v>
      </c>
      <c r="S43091" s="94">
        <v>224</v>
      </c>
      <c r="W43091" s="94">
        <v>7</v>
      </c>
      <c r="AK43091" s="94">
        <v>224</v>
      </c>
      <c r="AO43091" s="94">
        <v>7</v>
      </c>
      <c r="AS43091" s="94">
        <v>55</v>
      </c>
      <c r="AT43091" s="94">
        <v>-105</v>
      </c>
    </row>
    <row r="43092" spans="1:46">
      <c r="A43092" s="85" t="s">
        <v>83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314</v>
      </c>
      <c r="I43092" s="94">
        <v>316</v>
      </c>
      <c r="J43092" s="94">
        <v>267</v>
      </c>
      <c r="K43092" s="94">
        <v>-49</v>
      </c>
      <c r="O43092" s="94">
        <v>316</v>
      </c>
      <c r="P43092" s="94">
        <v>267</v>
      </c>
      <c r="Q43092" s="94">
        <v>-49</v>
      </c>
      <c r="S43092" s="94">
        <v>254</v>
      </c>
      <c r="W43092" s="94">
        <v>12</v>
      </c>
      <c r="AK43092" s="94">
        <v>254</v>
      </c>
      <c r="AO43092" s="94">
        <v>12</v>
      </c>
      <c r="AS43092" s="94">
        <v>72</v>
      </c>
      <c r="AT43092" s="94">
        <v>-121</v>
      </c>
    </row>
    <row r="43093" spans="1:46">
      <c r="A43093" s="85" t="s">
        <v>83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347</v>
      </c>
      <c r="I43093" s="94">
        <v>352</v>
      </c>
      <c r="J43093" s="94">
        <v>301</v>
      </c>
      <c r="K43093" s="94">
        <v>-51</v>
      </c>
      <c r="O43093" s="94">
        <v>352</v>
      </c>
      <c r="P43093" s="94">
        <v>301</v>
      </c>
      <c r="Q43093" s="94">
        <v>-51</v>
      </c>
      <c r="S43093" s="94">
        <v>287</v>
      </c>
      <c r="W43093" s="94">
        <v>14</v>
      </c>
      <c r="AK43093" s="94">
        <v>287</v>
      </c>
      <c r="AO43093" s="94">
        <v>14</v>
      </c>
      <c r="AS43093" s="94">
        <v>79</v>
      </c>
      <c r="AT43093" s="94">
        <v>-131</v>
      </c>
    </row>
    <row r="43094" spans="1:46">
      <c r="A43094" s="85" t="s">
        <v>83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379</v>
      </c>
      <c r="I43094" s="94">
        <v>384</v>
      </c>
      <c r="J43094" s="94">
        <v>333</v>
      </c>
      <c r="K43094" s="94">
        <v>-51</v>
      </c>
      <c r="O43094" s="94">
        <v>384</v>
      </c>
      <c r="P43094" s="94">
        <v>333</v>
      </c>
      <c r="Q43094" s="94">
        <v>-51</v>
      </c>
      <c r="S43094" s="94">
        <v>320</v>
      </c>
      <c r="W43094" s="94">
        <v>13</v>
      </c>
      <c r="AK43094" s="94">
        <v>320</v>
      </c>
      <c r="AO43094" s="94">
        <v>13</v>
      </c>
      <c r="AS43094" s="94">
        <v>95</v>
      </c>
      <c r="AT43094" s="94">
        <v>-146</v>
      </c>
    </row>
    <row r="43095" spans="1:46">
      <c r="A43095" s="85" t="s">
        <v>83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401</v>
      </c>
      <c r="I43095" s="94">
        <v>411</v>
      </c>
      <c r="J43095" s="94">
        <v>361</v>
      </c>
      <c r="K43095" s="94">
        <v>-50</v>
      </c>
      <c r="O43095" s="94">
        <v>411</v>
      </c>
      <c r="P43095" s="94">
        <v>361</v>
      </c>
      <c r="Q43095" s="94">
        <v>-50</v>
      </c>
      <c r="S43095" s="94">
        <v>346</v>
      </c>
      <c r="W43095" s="94">
        <v>15</v>
      </c>
      <c r="AK43095" s="94">
        <v>346</v>
      </c>
      <c r="AO43095" s="94">
        <v>15</v>
      </c>
      <c r="AS43095" s="94">
        <v>106</v>
      </c>
      <c r="AT43095" s="94">
        <v>-156</v>
      </c>
    </row>
    <row r="43096" spans="1:46">
      <c r="A43096" s="85" t="s">
        <v>83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412</v>
      </c>
      <c r="I43096" s="94">
        <v>431</v>
      </c>
      <c r="J43096" s="94">
        <v>378</v>
      </c>
      <c r="K43096" s="94">
        <v>-54</v>
      </c>
      <c r="O43096" s="94">
        <v>431</v>
      </c>
      <c r="P43096" s="94">
        <v>378</v>
      </c>
      <c r="Q43096" s="94">
        <v>-54</v>
      </c>
      <c r="S43096" s="94">
        <v>365</v>
      </c>
      <c r="W43096" s="94">
        <v>13</v>
      </c>
      <c r="AK43096" s="94">
        <v>365</v>
      </c>
      <c r="AO43096" s="94">
        <v>13</v>
      </c>
      <c r="AS43096" s="94">
        <v>104</v>
      </c>
      <c r="AT43096" s="94">
        <v>-158</v>
      </c>
    </row>
    <row r="43097" spans="1:46">
      <c r="A43097" s="85" t="s">
        <v>83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420</v>
      </c>
      <c r="I43097" s="94">
        <v>443</v>
      </c>
      <c r="J43097" s="94">
        <v>391</v>
      </c>
      <c r="K43097" s="94">
        <v>-53</v>
      </c>
      <c r="O43097" s="94">
        <v>443</v>
      </c>
      <c r="P43097" s="94">
        <v>391</v>
      </c>
      <c r="Q43097" s="94">
        <v>-53</v>
      </c>
      <c r="S43097" s="94">
        <v>380</v>
      </c>
      <c r="W43097" s="94">
        <v>10</v>
      </c>
      <c r="AK43097" s="94">
        <v>380</v>
      </c>
      <c r="AO43097" s="94">
        <v>10</v>
      </c>
      <c r="AS43097" s="94">
        <v>112</v>
      </c>
      <c r="AT43097" s="94">
        <v>-164</v>
      </c>
    </row>
    <row r="43098" spans="1:46">
      <c r="A43098" s="85" t="s">
        <v>83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421</v>
      </c>
      <c r="I43098" s="94">
        <v>453</v>
      </c>
      <c r="J43098" s="94">
        <v>367</v>
      </c>
      <c r="K43098" s="94">
        <v>-85</v>
      </c>
      <c r="O43098" s="94">
        <v>453</v>
      </c>
      <c r="P43098" s="94">
        <v>367</v>
      </c>
      <c r="Q43098" s="94">
        <v>-85</v>
      </c>
      <c r="S43098" s="94">
        <v>359</v>
      </c>
      <c r="W43098" s="94">
        <v>9</v>
      </c>
      <c r="AK43098" s="94">
        <v>359</v>
      </c>
      <c r="AO43098" s="94">
        <v>9</v>
      </c>
      <c r="AS43098" s="94">
        <v>90</v>
      </c>
      <c r="AT43098" s="94">
        <v>-175</v>
      </c>
    </row>
    <row r="43099" spans="1:46">
      <c r="A43099" s="85" t="s">
        <v>83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421</v>
      </c>
      <c r="I43099" s="94">
        <v>452</v>
      </c>
      <c r="J43099" s="94">
        <v>367</v>
      </c>
      <c r="K43099" s="94">
        <v>-86</v>
      </c>
      <c r="O43099" s="94">
        <v>452</v>
      </c>
      <c r="P43099" s="94">
        <v>367</v>
      </c>
      <c r="Q43099" s="94">
        <v>-86</v>
      </c>
      <c r="S43099" s="94">
        <v>363</v>
      </c>
      <c r="W43099" s="94">
        <v>4</v>
      </c>
      <c r="AK43099" s="94">
        <v>363</v>
      </c>
      <c r="AO43099" s="94">
        <v>4</v>
      </c>
      <c r="AS43099" s="94">
        <v>99</v>
      </c>
      <c r="AT43099" s="94">
        <v>-185</v>
      </c>
    </row>
    <row r="43100" spans="1:46">
      <c r="A43100" s="85" t="s">
        <v>83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415</v>
      </c>
      <c r="I43100" s="94">
        <v>431</v>
      </c>
      <c r="J43100" s="94">
        <v>353</v>
      </c>
      <c r="K43100" s="94">
        <v>-78</v>
      </c>
      <c r="O43100" s="94">
        <v>431</v>
      </c>
      <c r="P43100" s="94">
        <v>353</v>
      </c>
      <c r="Q43100" s="94">
        <v>-78</v>
      </c>
      <c r="S43100" s="94">
        <v>351</v>
      </c>
      <c r="W43100" s="94">
        <v>2</v>
      </c>
      <c r="AK43100" s="94">
        <v>351</v>
      </c>
      <c r="AO43100" s="94">
        <v>2</v>
      </c>
      <c r="AS43100" s="94">
        <v>103</v>
      </c>
      <c r="AT43100" s="94">
        <v>-181</v>
      </c>
    </row>
    <row r="43101" spans="1:46">
      <c r="A43101" s="85" t="s">
        <v>83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397</v>
      </c>
      <c r="I43101" s="94">
        <v>391</v>
      </c>
      <c r="J43101" s="94">
        <v>339</v>
      </c>
      <c r="K43101" s="94">
        <v>-52</v>
      </c>
      <c r="O43101" s="94">
        <v>391</v>
      </c>
      <c r="P43101" s="94">
        <v>339</v>
      </c>
      <c r="Q43101" s="94">
        <v>-52</v>
      </c>
      <c r="S43101" s="94">
        <v>338</v>
      </c>
      <c r="W43101" s="94">
        <v>1</v>
      </c>
      <c r="AK43101" s="94">
        <v>338</v>
      </c>
      <c r="AO43101" s="94">
        <v>1</v>
      </c>
      <c r="AS43101" s="94">
        <v>110</v>
      </c>
      <c r="AT43101" s="94">
        <v>-162</v>
      </c>
    </row>
    <row r="43102" spans="1:46">
      <c r="A43102" s="85" t="s">
        <v>83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379</v>
      </c>
      <c r="I43102" s="94">
        <v>374</v>
      </c>
      <c r="J43102" s="94">
        <v>323</v>
      </c>
      <c r="K43102" s="94">
        <v>-51</v>
      </c>
      <c r="O43102" s="94">
        <v>374</v>
      </c>
      <c r="P43102" s="94">
        <v>323</v>
      </c>
      <c r="Q43102" s="94">
        <v>-51</v>
      </c>
      <c r="S43102" s="94">
        <v>323</v>
      </c>
      <c r="W43102" s="94">
        <v>0</v>
      </c>
      <c r="AK43102" s="94">
        <v>323</v>
      </c>
      <c r="AO43102" s="94">
        <v>0</v>
      </c>
      <c r="AS43102" s="94">
        <v>101</v>
      </c>
      <c r="AT43102" s="94">
        <v>-152</v>
      </c>
    </row>
    <row r="43103" spans="1:46">
      <c r="A43103" s="85" t="s">
        <v>83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364</v>
      </c>
      <c r="I43103" s="94">
        <v>361</v>
      </c>
      <c r="J43103" s="94">
        <v>312</v>
      </c>
      <c r="K43103" s="94">
        <v>-49</v>
      </c>
      <c r="O43103" s="94">
        <v>361</v>
      </c>
      <c r="P43103" s="94">
        <v>312</v>
      </c>
      <c r="Q43103" s="94">
        <v>-49</v>
      </c>
      <c r="S43103" s="94">
        <v>312</v>
      </c>
      <c r="W43103" s="94">
        <v>0</v>
      </c>
      <c r="AK43103" s="94">
        <v>312</v>
      </c>
      <c r="AO43103" s="94">
        <v>0</v>
      </c>
      <c r="AS43103" s="94">
        <v>91</v>
      </c>
      <c r="AT43103" s="94">
        <v>-140</v>
      </c>
    </row>
    <row r="43104" spans="1:46">
      <c r="A43104" s="85" t="s">
        <v>83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340</v>
      </c>
      <c r="I43104" s="94">
        <v>336</v>
      </c>
      <c r="J43104" s="94">
        <v>287</v>
      </c>
      <c r="K43104" s="94">
        <v>-49</v>
      </c>
      <c r="O43104" s="94">
        <v>336</v>
      </c>
      <c r="P43104" s="94">
        <v>287</v>
      </c>
      <c r="Q43104" s="94">
        <v>-49</v>
      </c>
      <c r="S43104" s="94">
        <v>287</v>
      </c>
      <c r="W43104" s="94">
        <v>0</v>
      </c>
      <c r="AK43104" s="94">
        <v>287</v>
      </c>
      <c r="AO43104" s="94">
        <v>0</v>
      </c>
      <c r="AS43104" s="94">
        <v>78</v>
      </c>
      <c r="AT43104" s="94">
        <v>-127</v>
      </c>
    </row>
    <row r="43105" spans="1:46">
      <c r="A43105" s="85" t="s">
        <v>83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314</v>
      </c>
      <c r="I43105" s="94">
        <v>313</v>
      </c>
      <c r="J43105" s="94">
        <v>311</v>
      </c>
      <c r="K43105" s="94">
        <v>-2</v>
      </c>
      <c r="O43105" s="94">
        <v>313</v>
      </c>
      <c r="P43105" s="94">
        <v>311</v>
      </c>
      <c r="Q43105" s="94">
        <v>-2</v>
      </c>
      <c r="S43105" s="94">
        <v>311</v>
      </c>
      <c r="W43105" s="94">
        <v>0</v>
      </c>
      <c r="AK43105" s="94">
        <v>311</v>
      </c>
      <c r="AO43105" s="94">
        <v>0</v>
      </c>
      <c r="AS43105" s="94">
        <v>91</v>
      </c>
      <c r="AT43105" s="94">
        <v>-92</v>
      </c>
    </row>
    <row r="43106" spans="1:46">
      <c r="A43106" s="85" t="s">
        <v>83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287</v>
      </c>
      <c r="I43106" s="94">
        <v>290</v>
      </c>
      <c r="J43106" s="94">
        <v>290</v>
      </c>
      <c r="K43106" s="94">
        <v>0</v>
      </c>
      <c r="O43106" s="94">
        <v>290</v>
      </c>
      <c r="P43106" s="94">
        <v>290</v>
      </c>
      <c r="Q43106" s="94">
        <v>0</v>
      </c>
      <c r="S43106" s="94">
        <v>290</v>
      </c>
      <c r="W43106" s="94">
        <v>0</v>
      </c>
      <c r="AK43106" s="94">
        <v>290</v>
      </c>
      <c r="AO43106" s="94">
        <v>0</v>
      </c>
      <c r="AS43106" s="94">
        <v>81</v>
      </c>
      <c r="AT43106" s="94">
        <v>-81</v>
      </c>
    </row>
    <row r="43107" spans="1:46">
      <c r="A43107" s="85" t="s">
        <v>83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268</v>
      </c>
      <c r="I43107" s="94">
        <v>271</v>
      </c>
      <c r="J43107" s="94">
        <v>273</v>
      </c>
      <c r="K43107" s="94">
        <v>1</v>
      </c>
      <c r="O43107" s="94">
        <v>271</v>
      </c>
      <c r="P43107" s="94">
        <v>273</v>
      </c>
      <c r="Q43107" s="94">
        <v>1</v>
      </c>
      <c r="S43107" s="94">
        <v>273</v>
      </c>
      <c r="W43107" s="94">
        <v>0</v>
      </c>
      <c r="AK43107" s="94">
        <v>273</v>
      </c>
      <c r="AO43107" s="94">
        <v>0</v>
      </c>
      <c r="AS43107" s="94">
        <v>72</v>
      </c>
      <c r="AT43107" s="94">
        <v>-70</v>
      </c>
    </row>
    <row r="43108" spans="1:46">
      <c r="A43108" s="85" t="s">
        <v>83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254</v>
      </c>
      <c r="I43108" s="94">
        <v>257</v>
      </c>
      <c r="J43108" s="94">
        <v>258</v>
      </c>
      <c r="K43108" s="94">
        <v>1</v>
      </c>
      <c r="O43108" s="94">
        <v>257</v>
      </c>
      <c r="P43108" s="94">
        <v>258</v>
      </c>
      <c r="Q43108" s="94">
        <v>1</v>
      </c>
      <c r="S43108" s="94">
        <v>258</v>
      </c>
      <c r="W43108" s="94">
        <v>0</v>
      </c>
      <c r="AK43108" s="94">
        <v>258</v>
      </c>
      <c r="AO43108" s="94">
        <v>0</v>
      </c>
      <c r="AS43108" s="94">
        <v>68</v>
      </c>
      <c r="AT43108" s="94">
        <v>-67</v>
      </c>
    </row>
    <row r="43109" spans="1:46">
      <c r="A43109" s="85" t="s">
        <v>83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242</v>
      </c>
      <c r="I43109" s="94">
        <v>245</v>
      </c>
      <c r="J43109" s="94">
        <v>245</v>
      </c>
      <c r="K43109" s="94">
        <v>0</v>
      </c>
      <c r="O43109" s="94">
        <v>245</v>
      </c>
      <c r="P43109" s="94">
        <v>245</v>
      </c>
      <c r="Q43109" s="94">
        <v>0</v>
      </c>
      <c r="S43109" s="94">
        <v>245</v>
      </c>
      <c r="W43109" s="94">
        <v>0</v>
      </c>
      <c r="AK43109" s="94">
        <v>245</v>
      </c>
      <c r="AO43109" s="94">
        <v>0</v>
      </c>
      <c r="AS43109" s="94">
        <v>64</v>
      </c>
      <c r="AT43109" s="94">
        <v>-64</v>
      </c>
    </row>
    <row r="43110" spans="1:46">
      <c r="A43110" s="85" t="s">
        <v>83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237</v>
      </c>
      <c r="I43110" s="94">
        <v>240</v>
      </c>
      <c r="J43110" s="94">
        <v>239</v>
      </c>
      <c r="K43110" s="94">
        <v>-1</v>
      </c>
      <c r="O43110" s="94">
        <v>240</v>
      </c>
      <c r="P43110" s="94">
        <v>239</v>
      </c>
      <c r="Q43110" s="94">
        <v>-1</v>
      </c>
      <c r="S43110" s="94">
        <v>239</v>
      </c>
      <c r="W43110" s="94">
        <v>0</v>
      </c>
      <c r="AK43110" s="94">
        <v>239</v>
      </c>
      <c r="AO43110" s="94">
        <v>0</v>
      </c>
      <c r="AS43110" s="94">
        <v>58</v>
      </c>
      <c r="AT43110" s="94">
        <v>-60</v>
      </c>
    </row>
    <row r="43111" spans="1:46">
      <c r="A43111" s="85" t="s">
        <v>83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235</v>
      </c>
      <c r="I43111" s="94">
        <v>237</v>
      </c>
      <c r="J43111" s="94">
        <v>236</v>
      </c>
      <c r="K43111" s="94">
        <v>-1</v>
      </c>
      <c r="O43111" s="94">
        <v>237</v>
      </c>
      <c r="P43111" s="94">
        <v>236</v>
      </c>
      <c r="Q43111" s="94">
        <v>-1</v>
      </c>
      <c r="S43111" s="94">
        <v>236</v>
      </c>
      <c r="W43111" s="94">
        <v>0</v>
      </c>
      <c r="AK43111" s="94">
        <v>236</v>
      </c>
      <c r="AO43111" s="94">
        <v>0</v>
      </c>
      <c r="AS43111" s="94">
        <v>60</v>
      </c>
      <c r="AT43111" s="94">
        <v>-60</v>
      </c>
    </row>
    <row r="43112" spans="1:46">
      <c r="A43112" s="85" t="s">
        <v>83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231</v>
      </c>
      <c r="I43112" s="94">
        <v>234</v>
      </c>
      <c r="J43112" s="94">
        <v>234</v>
      </c>
      <c r="K43112" s="94">
        <v>-1</v>
      </c>
      <c r="O43112" s="94">
        <v>234</v>
      </c>
      <c r="P43112" s="94">
        <v>234</v>
      </c>
      <c r="Q43112" s="94">
        <v>-1</v>
      </c>
      <c r="S43112" s="94">
        <v>234</v>
      </c>
      <c r="W43112" s="94">
        <v>0</v>
      </c>
      <c r="AK43112" s="94">
        <v>234</v>
      </c>
      <c r="AO43112" s="94">
        <v>0</v>
      </c>
      <c r="AS43112" s="94">
        <v>61</v>
      </c>
      <c r="AT43112" s="94">
        <v>-61</v>
      </c>
    </row>
    <row r="43113" spans="1:46">
      <c r="A43113" s="85" t="s">
        <v>83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231</v>
      </c>
      <c r="I43113" s="94">
        <v>237</v>
      </c>
      <c r="J43113" s="94">
        <v>190</v>
      </c>
      <c r="K43113" s="94">
        <v>-47</v>
      </c>
      <c r="O43113" s="94">
        <v>237</v>
      </c>
      <c r="P43113" s="94">
        <v>190</v>
      </c>
      <c r="Q43113" s="94">
        <v>-47</v>
      </c>
      <c r="S43113" s="94">
        <v>189</v>
      </c>
      <c r="W43113" s="94">
        <v>1</v>
      </c>
      <c r="AK43113" s="94">
        <v>189</v>
      </c>
      <c r="AO43113" s="94">
        <v>1</v>
      </c>
      <c r="AS43113" s="94">
        <v>39</v>
      </c>
      <c r="AT43113" s="94">
        <v>-87</v>
      </c>
    </row>
    <row r="43114" spans="1:46">
      <c r="A43114" s="85" t="s">
        <v>83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253</v>
      </c>
      <c r="I43114" s="94">
        <v>260</v>
      </c>
      <c r="J43114" s="94">
        <v>209</v>
      </c>
      <c r="K43114" s="94">
        <v>-52</v>
      </c>
      <c r="O43114" s="94">
        <v>260</v>
      </c>
      <c r="P43114" s="94">
        <v>209</v>
      </c>
      <c r="Q43114" s="94">
        <v>-52</v>
      </c>
      <c r="S43114" s="94">
        <v>204</v>
      </c>
      <c r="W43114" s="94">
        <v>4</v>
      </c>
      <c r="AK43114" s="94">
        <v>204</v>
      </c>
      <c r="AO43114" s="94">
        <v>4</v>
      </c>
      <c r="AS43114" s="94">
        <v>47</v>
      </c>
      <c r="AT43114" s="94">
        <v>-100</v>
      </c>
    </row>
    <row r="43115" spans="1:46">
      <c r="A43115" s="85" t="s">
        <v>83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286</v>
      </c>
      <c r="I43115" s="94">
        <v>293</v>
      </c>
      <c r="J43115" s="94">
        <v>243</v>
      </c>
      <c r="K43115" s="94">
        <v>-50</v>
      </c>
      <c r="O43115" s="94">
        <v>293</v>
      </c>
      <c r="P43115" s="94">
        <v>243</v>
      </c>
      <c r="Q43115" s="94">
        <v>-50</v>
      </c>
      <c r="S43115" s="94">
        <v>235</v>
      </c>
      <c r="W43115" s="94">
        <v>8</v>
      </c>
      <c r="AK43115" s="94">
        <v>235</v>
      </c>
      <c r="AO43115" s="94">
        <v>8</v>
      </c>
      <c r="AS43115" s="94">
        <v>61</v>
      </c>
      <c r="AT43115" s="94">
        <v>-111</v>
      </c>
    </row>
    <row r="43116" spans="1:46">
      <c r="A43116" s="85" t="s">
        <v>83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324</v>
      </c>
      <c r="I43116" s="94">
        <v>331</v>
      </c>
      <c r="J43116" s="94">
        <v>281</v>
      </c>
      <c r="K43116" s="94">
        <v>-50</v>
      </c>
      <c r="O43116" s="94">
        <v>331</v>
      </c>
      <c r="P43116" s="94">
        <v>281</v>
      </c>
      <c r="Q43116" s="94">
        <v>-50</v>
      </c>
      <c r="S43116" s="94">
        <v>268</v>
      </c>
      <c r="W43116" s="94">
        <v>13</v>
      </c>
      <c r="AK43116" s="94">
        <v>268</v>
      </c>
      <c r="AO43116" s="94">
        <v>13</v>
      </c>
      <c r="AS43116" s="94">
        <v>80</v>
      </c>
      <c r="AT43116" s="94">
        <v>-130</v>
      </c>
    </row>
    <row r="43117" spans="1:46">
      <c r="A43117" s="85" t="s">
        <v>83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367</v>
      </c>
      <c r="I43117" s="94">
        <v>372</v>
      </c>
      <c r="J43117" s="94">
        <v>322</v>
      </c>
      <c r="K43117" s="94">
        <v>-50</v>
      </c>
      <c r="O43117" s="94">
        <v>372</v>
      </c>
      <c r="P43117" s="94">
        <v>322</v>
      </c>
      <c r="Q43117" s="94">
        <v>-50</v>
      </c>
      <c r="S43117" s="94">
        <v>306</v>
      </c>
      <c r="W43117" s="94">
        <v>16</v>
      </c>
      <c r="AK43117" s="94">
        <v>306</v>
      </c>
      <c r="AO43117" s="94">
        <v>16</v>
      </c>
      <c r="AS43117" s="94">
        <v>101</v>
      </c>
      <c r="AT43117" s="94">
        <v>-151</v>
      </c>
    </row>
    <row r="43118" spans="1:46">
      <c r="A43118" s="85" t="s">
        <v>83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406</v>
      </c>
      <c r="I43118" s="94">
        <v>407</v>
      </c>
      <c r="J43118" s="94">
        <v>356</v>
      </c>
      <c r="K43118" s="94">
        <v>-52</v>
      </c>
      <c r="O43118" s="94">
        <v>407</v>
      </c>
      <c r="P43118" s="94">
        <v>356</v>
      </c>
      <c r="Q43118" s="94">
        <v>-52</v>
      </c>
      <c r="S43118" s="94">
        <v>339</v>
      </c>
      <c r="W43118" s="94">
        <v>16</v>
      </c>
      <c r="AK43118" s="94">
        <v>339</v>
      </c>
      <c r="AO43118" s="94">
        <v>16</v>
      </c>
      <c r="AS43118" s="94">
        <v>112</v>
      </c>
      <c r="AT43118" s="94">
        <v>-164</v>
      </c>
    </row>
    <row r="43119" spans="1:46">
      <c r="A43119" s="85" t="s">
        <v>83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431</v>
      </c>
      <c r="I43119" s="94">
        <v>432</v>
      </c>
      <c r="J43119" s="94">
        <v>380</v>
      </c>
      <c r="K43119" s="94">
        <v>-52</v>
      </c>
      <c r="O43119" s="94">
        <v>432</v>
      </c>
      <c r="P43119" s="94">
        <v>380</v>
      </c>
      <c r="Q43119" s="94">
        <v>-52</v>
      </c>
      <c r="S43119" s="94">
        <v>366</v>
      </c>
      <c r="W43119" s="94">
        <v>14</v>
      </c>
      <c r="AK43119" s="94">
        <v>366</v>
      </c>
      <c r="AO43119" s="94">
        <v>14</v>
      </c>
      <c r="AS43119" s="94">
        <v>128</v>
      </c>
      <c r="AT43119" s="94">
        <v>-180</v>
      </c>
    </row>
    <row r="43120" spans="1:46">
      <c r="A43120" s="85" t="s">
        <v>83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448</v>
      </c>
      <c r="I43120" s="94">
        <v>449</v>
      </c>
      <c r="J43120" s="94">
        <v>361</v>
      </c>
      <c r="K43120" s="94">
        <v>-88</v>
      </c>
      <c r="O43120" s="94">
        <v>449</v>
      </c>
      <c r="P43120" s="94">
        <v>361</v>
      </c>
      <c r="Q43120" s="94">
        <v>-88</v>
      </c>
      <c r="S43120" s="94">
        <v>347</v>
      </c>
      <c r="W43120" s="94">
        <v>14</v>
      </c>
      <c r="AK43120" s="94">
        <v>347</v>
      </c>
      <c r="AO43120" s="94">
        <v>14</v>
      </c>
      <c r="AS43120" s="94">
        <v>118</v>
      </c>
      <c r="AT43120" s="94">
        <v>-206</v>
      </c>
    </row>
    <row r="43121" spans="1:46">
      <c r="A43121" s="85" t="s">
        <v>83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457</v>
      </c>
      <c r="I43121" s="94">
        <v>458</v>
      </c>
      <c r="J43121" s="94">
        <v>366</v>
      </c>
      <c r="K43121" s="94">
        <v>-92</v>
      </c>
      <c r="O43121" s="94">
        <v>458</v>
      </c>
      <c r="P43121" s="94">
        <v>366</v>
      </c>
      <c r="Q43121" s="94">
        <v>-92</v>
      </c>
      <c r="S43121" s="94">
        <v>351</v>
      </c>
      <c r="W43121" s="94">
        <v>15</v>
      </c>
      <c r="AK43121" s="94">
        <v>351</v>
      </c>
      <c r="AO43121" s="94">
        <v>15</v>
      </c>
      <c r="AS43121" s="94">
        <v>119</v>
      </c>
      <c r="AT43121" s="94">
        <v>-211</v>
      </c>
    </row>
    <row r="43122" spans="1:46">
      <c r="A43122" s="85" t="s">
        <v>83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461</v>
      </c>
      <c r="I43122" s="94">
        <v>462</v>
      </c>
      <c r="J43122" s="94">
        <v>371</v>
      </c>
      <c r="K43122" s="94">
        <v>-90</v>
      </c>
      <c r="O43122" s="94">
        <v>462</v>
      </c>
      <c r="P43122" s="94">
        <v>371</v>
      </c>
      <c r="Q43122" s="94">
        <v>-90</v>
      </c>
      <c r="S43122" s="94">
        <v>358</v>
      </c>
      <c r="W43122" s="94">
        <v>14</v>
      </c>
      <c r="AK43122" s="94">
        <v>358</v>
      </c>
      <c r="AO43122" s="94">
        <v>14</v>
      </c>
      <c r="AS43122" s="94">
        <v>120</v>
      </c>
      <c r="AT43122" s="94">
        <v>-211</v>
      </c>
    </row>
    <row r="43123" spans="1:46">
      <c r="A43123" s="85" t="s">
        <v>83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465</v>
      </c>
      <c r="I43123" s="94">
        <v>465</v>
      </c>
      <c r="J43123" s="94">
        <v>376</v>
      </c>
      <c r="K43123" s="94">
        <v>-90</v>
      </c>
      <c r="O43123" s="94">
        <v>465</v>
      </c>
      <c r="P43123" s="94">
        <v>376</v>
      </c>
      <c r="Q43123" s="94">
        <v>-90</v>
      </c>
      <c r="S43123" s="94">
        <v>366</v>
      </c>
      <c r="W43123" s="94">
        <v>10</v>
      </c>
      <c r="AK43123" s="94">
        <v>366</v>
      </c>
      <c r="AO43123" s="94">
        <v>10</v>
      </c>
      <c r="AS43123" s="94">
        <v>123</v>
      </c>
      <c r="AT43123" s="94">
        <v>-212</v>
      </c>
    </row>
    <row r="43124" spans="1:46">
      <c r="A43124" s="85" t="s">
        <v>83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457</v>
      </c>
      <c r="I43124" s="94">
        <v>457</v>
      </c>
      <c r="J43124" s="94">
        <v>365</v>
      </c>
      <c r="K43124" s="94">
        <v>-92</v>
      </c>
      <c r="O43124" s="94">
        <v>457</v>
      </c>
      <c r="P43124" s="94">
        <v>365</v>
      </c>
      <c r="Q43124" s="94">
        <v>-92</v>
      </c>
      <c r="S43124" s="94">
        <v>360</v>
      </c>
      <c r="W43124" s="94">
        <v>5</v>
      </c>
      <c r="AK43124" s="94">
        <v>360</v>
      </c>
      <c r="AO43124" s="94">
        <v>5</v>
      </c>
      <c r="AS43124" s="94">
        <v>120</v>
      </c>
      <c r="AT43124" s="94">
        <v>-212</v>
      </c>
    </row>
    <row r="43125" spans="1:46">
      <c r="A43125" s="85" t="s">
        <v>83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432</v>
      </c>
      <c r="I43125" s="94">
        <v>434</v>
      </c>
      <c r="J43125" s="94">
        <v>363</v>
      </c>
      <c r="K43125" s="94">
        <v>-71</v>
      </c>
      <c r="O43125" s="94">
        <v>434</v>
      </c>
      <c r="P43125" s="94">
        <v>363</v>
      </c>
      <c r="Q43125" s="94">
        <v>-71</v>
      </c>
      <c r="S43125" s="94">
        <v>362</v>
      </c>
      <c r="W43125" s="94">
        <v>1</v>
      </c>
      <c r="AK43125" s="94">
        <v>362</v>
      </c>
      <c r="AO43125" s="94">
        <v>1</v>
      </c>
      <c r="AS43125" s="94">
        <v>114</v>
      </c>
      <c r="AT43125" s="94">
        <v>-186</v>
      </c>
    </row>
    <row r="43126" spans="1:46">
      <c r="A43126" s="85" t="s">
        <v>83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412</v>
      </c>
      <c r="I43126" s="94">
        <v>409</v>
      </c>
      <c r="J43126" s="94">
        <v>358</v>
      </c>
      <c r="K43126" s="94">
        <v>-51</v>
      </c>
      <c r="O43126" s="94">
        <v>409</v>
      </c>
      <c r="P43126" s="94">
        <v>358</v>
      </c>
      <c r="Q43126" s="94">
        <v>-51</v>
      </c>
      <c r="S43126" s="94">
        <v>358</v>
      </c>
      <c r="W43126" s="94">
        <v>0</v>
      </c>
      <c r="AK43126" s="94">
        <v>358</v>
      </c>
      <c r="AO43126" s="94">
        <v>0</v>
      </c>
      <c r="AS43126" s="94">
        <v>113</v>
      </c>
      <c r="AT43126" s="94">
        <v>-164</v>
      </c>
    </row>
    <row r="43127" spans="1:46">
      <c r="A43127" s="85" t="s">
        <v>83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393</v>
      </c>
      <c r="I43127" s="94">
        <v>390</v>
      </c>
      <c r="J43127" s="94">
        <v>341</v>
      </c>
      <c r="K43127" s="94">
        <v>-49</v>
      </c>
      <c r="O43127" s="94">
        <v>390</v>
      </c>
      <c r="P43127" s="94">
        <v>341</v>
      </c>
      <c r="Q43127" s="94">
        <v>-49</v>
      </c>
      <c r="S43127" s="94">
        <v>341</v>
      </c>
      <c r="W43127" s="94">
        <v>0</v>
      </c>
      <c r="AK43127" s="94">
        <v>341</v>
      </c>
      <c r="AO43127" s="94">
        <v>0</v>
      </c>
      <c r="AS43127" s="94">
        <v>99</v>
      </c>
      <c r="AT43127" s="94">
        <v>-149</v>
      </c>
    </row>
    <row r="43128" spans="1:46">
      <c r="A43128" s="85" t="s">
        <v>83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361</v>
      </c>
      <c r="I43128" s="94">
        <v>354</v>
      </c>
      <c r="J43128" s="94">
        <v>305</v>
      </c>
      <c r="K43128" s="94">
        <v>-49</v>
      </c>
      <c r="O43128" s="94">
        <v>354</v>
      </c>
      <c r="P43128" s="94">
        <v>305</v>
      </c>
      <c r="Q43128" s="94">
        <v>-49</v>
      </c>
      <c r="S43128" s="94">
        <v>305</v>
      </c>
      <c r="W43128" s="94">
        <v>0</v>
      </c>
      <c r="AK43128" s="94">
        <v>305</v>
      </c>
      <c r="AO43128" s="94">
        <v>0</v>
      </c>
      <c r="AS43128" s="94">
        <v>82</v>
      </c>
      <c r="AT43128" s="94">
        <v>-131</v>
      </c>
    </row>
    <row r="43129" spans="1:46">
      <c r="A43129" s="85" t="s">
        <v>83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331</v>
      </c>
      <c r="I43129" s="94">
        <v>317</v>
      </c>
      <c r="J43129" s="94">
        <v>315</v>
      </c>
      <c r="K43129" s="94">
        <v>-2</v>
      </c>
      <c r="O43129" s="94">
        <v>317</v>
      </c>
      <c r="P43129" s="94">
        <v>315</v>
      </c>
      <c r="Q43129" s="94">
        <v>-2</v>
      </c>
      <c r="S43129" s="94">
        <v>315</v>
      </c>
      <c r="W43129" s="94">
        <v>0</v>
      </c>
      <c r="AK43129" s="94">
        <v>315</v>
      </c>
      <c r="AO43129" s="94">
        <v>0</v>
      </c>
      <c r="AS43129" s="94">
        <v>88</v>
      </c>
      <c r="AT43129" s="94">
        <v>-90</v>
      </c>
    </row>
    <row r="43130" spans="1:46">
      <c r="A43130" s="85" t="s">
        <v>83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281</v>
      </c>
      <c r="I43130" s="94">
        <v>284</v>
      </c>
      <c r="J43130" s="94">
        <v>284</v>
      </c>
      <c r="K43130" s="94">
        <v>0</v>
      </c>
      <c r="O43130" s="94">
        <v>284</v>
      </c>
      <c r="P43130" s="94">
        <v>284</v>
      </c>
      <c r="Q43130" s="94">
        <v>0</v>
      </c>
      <c r="S43130" s="94">
        <v>284</v>
      </c>
      <c r="W43130" s="94">
        <v>0</v>
      </c>
      <c r="AK43130" s="94">
        <v>284</v>
      </c>
      <c r="AO43130" s="94">
        <v>0</v>
      </c>
      <c r="AS43130" s="94">
        <v>72</v>
      </c>
      <c r="AT43130" s="94">
        <v>-72</v>
      </c>
    </row>
    <row r="43131" spans="1:46">
      <c r="A43131" s="85" t="s">
        <v>83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256</v>
      </c>
      <c r="I43131" s="94">
        <v>258</v>
      </c>
      <c r="J43131" s="94">
        <v>259</v>
      </c>
      <c r="K43131" s="94">
        <v>0</v>
      </c>
      <c r="O43131" s="94">
        <v>258</v>
      </c>
      <c r="P43131" s="94">
        <v>259</v>
      </c>
      <c r="Q43131" s="94">
        <v>0</v>
      </c>
      <c r="S43131" s="94">
        <v>259</v>
      </c>
      <c r="W43131" s="94">
        <v>0</v>
      </c>
      <c r="AK43131" s="94">
        <v>259</v>
      </c>
      <c r="AO43131" s="94">
        <v>0</v>
      </c>
      <c r="AS43131" s="94">
        <v>68</v>
      </c>
      <c r="AT43131" s="94">
        <v>-68</v>
      </c>
    </row>
    <row r="43132" spans="1:46">
      <c r="A43132" s="85" t="s">
        <v>83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238</v>
      </c>
      <c r="I43132" s="94">
        <v>241</v>
      </c>
      <c r="J43132" s="94">
        <v>242</v>
      </c>
      <c r="K43132" s="94">
        <v>1</v>
      </c>
      <c r="O43132" s="94">
        <v>241</v>
      </c>
      <c r="P43132" s="94">
        <v>242</v>
      </c>
      <c r="Q43132" s="94">
        <v>1</v>
      </c>
      <c r="S43132" s="94">
        <v>242</v>
      </c>
      <c r="W43132" s="94">
        <v>0</v>
      </c>
      <c r="AK43132" s="94">
        <v>242</v>
      </c>
      <c r="AO43132" s="94">
        <v>0</v>
      </c>
      <c r="AS43132" s="94">
        <v>64</v>
      </c>
      <c r="AT43132" s="94">
        <v>-63</v>
      </c>
    </row>
    <row r="43133" spans="1:46">
      <c r="A43133" s="85" t="s">
        <v>83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228</v>
      </c>
      <c r="I43133" s="94">
        <v>231</v>
      </c>
      <c r="J43133" s="94">
        <v>231</v>
      </c>
      <c r="K43133" s="94">
        <v>0</v>
      </c>
      <c r="O43133" s="94">
        <v>231</v>
      </c>
      <c r="P43133" s="94">
        <v>231</v>
      </c>
      <c r="Q43133" s="94">
        <v>0</v>
      </c>
      <c r="S43133" s="94">
        <v>231</v>
      </c>
      <c r="W43133" s="94">
        <v>0</v>
      </c>
      <c r="AK43133" s="94">
        <v>231</v>
      </c>
      <c r="AO43133" s="94">
        <v>0</v>
      </c>
      <c r="AS43133" s="94">
        <v>61</v>
      </c>
      <c r="AT43133" s="94">
        <v>-61</v>
      </c>
    </row>
    <row r="43134" spans="1:46">
      <c r="A43134" s="85" t="s">
        <v>83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228</v>
      </c>
      <c r="I43134" s="94">
        <v>228</v>
      </c>
      <c r="J43134" s="94">
        <v>228</v>
      </c>
      <c r="K43134" s="94">
        <v>-1</v>
      </c>
      <c r="O43134" s="94">
        <v>228</v>
      </c>
      <c r="P43134" s="94">
        <v>228</v>
      </c>
      <c r="Q43134" s="94">
        <v>-1</v>
      </c>
      <c r="S43134" s="94">
        <v>228</v>
      </c>
      <c r="W43134" s="94">
        <v>0</v>
      </c>
      <c r="AK43134" s="94">
        <v>228</v>
      </c>
      <c r="AO43134" s="94">
        <v>0</v>
      </c>
      <c r="AS43134" s="94">
        <v>59</v>
      </c>
      <c r="AT43134" s="94">
        <v>-60</v>
      </c>
    </row>
    <row r="43135" spans="1:46">
      <c r="A43135" s="85" t="s">
        <v>83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237</v>
      </c>
      <c r="I43135" s="94">
        <v>234</v>
      </c>
      <c r="J43135" s="94">
        <v>234</v>
      </c>
      <c r="K43135" s="94">
        <v>0</v>
      </c>
      <c r="O43135" s="94">
        <v>234</v>
      </c>
      <c r="P43135" s="94">
        <v>234</v>
      </c>
      <c r="Q43135" s="94">
        <v>0</v>
      </c>
      <c r="S43135" s="94">
        <v>234</v>
      </c>
      <c r="W43135" s="94">
        <v>0</v>
      </c>
      <c r="AK43135" s="94">
        <v>234</v>
      </c>
      <c r="AO43135" s="94">
        <v>0</v>
      </c>
      <c r="AS43135" s="94">
        <v>60</v>
      </c>
      <c r="AT43135" s="94">
        <v>-61</v>
      </c>
    </row>
    <row r="43136" spans="1:46">
      <c r="A43136" s="85" t="s">
        <v>83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254</v>
      </c>
      <c r="I43136" s="94">
        <v>245</v>
      </c>
      <c r="J43136" s="94">
        <v>243</v>
      </c>
      <c r="K43136" s="94">
        <v>-2</v>
      </c>
      <c r="O43136" s="94">
        <v>245</v>
      </c>
      <c r="P43136" s="94">
        <v>243</v>
      </c>
      <c r="Q43136" s="94">
        <v>-2</v>
      </c>
      <c r="S43136" s="94">
        <v>243</v>
      </c>
      <c r="W43136" s="94">
        <v>0</v>
      </c>
      <c r="AK43136" s="94">
        <v>243</v>
      </c>
      <c r="AO43136" s="94">
        <v>0</v>
      </c>
      <c r="AS43136" s="94">
        <v>61</v>
      </c>
      <c r="AT43136" s="94">
        <v>-63</v>
      </c>
    </row>
    <row r="43137" spans="1:46">
      <c r="A43137" s="85" t="s">
        <v>83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268</v>
      </c>
      <c r="I43137" s="94">
        <v>261</v>
      </c>
      <c r="J43137" s="94">
        <v>213</v>
      </c>
      <c r="K43137" s="94">
        <v>-48</v>
      </c>
      <c r="O43137" s="94">
        <v>261</v>
      </c>
      <c r="P43137" s="94">
        <v>213</v>
      </c>
      <c r="Q43137" s="94">
        <v>-48</v>
      </c>
      <c r="S43137" s="94">
        <v>212</v>
      </c>
      <c r="W43137" s="94">
        <v>1</v>
      </c>
      <c r="AK43137" s="94">
        <v>212</v>
      </c>
      <c r="AO43137" s="94">
        <v>1</v>
      </c>
      <c r="AS43137" s="94">
        <v>39</v>
      </c>
      <c r="AT43137" s="94">
        <v>-87</v>
      </c>
    </row>
    <row r="43138" spans="1:46">
      <c r="A43138" s="85" t="s">
        <v>83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286</v>
      </c>
      <c r="I43138" s="94">
        <v>286</v>
      </c>
      <c r="J43138" s="94">
        <v>236</v>
      </c>
      <c r="K43138" s="94">
        <v>-50</v>
      </c>
      <c r="O43138" s="94">
        <v>286</v>
      </c>
      <c r="P43138" s="94">
        <v>236</v>
      </c>
      <c r="Q43138" s="94">
        <v>-50</v>
      </c>
      <c r="S43138" s="94">
        <v>231</v>
      </c>
      <c r="W43138" s="94">
        <v>5</v>
      </c>
      <c r="AK43138" s="94">
        <v>231</v>
      </c>
      <c r="AO43138" s="94">
        <v>5</v>
      </c>
      <c r="AS43138" s="94">
        <v>46</v>
      </c>
      <c r="AT43138" s="94">
        <v>-96</v>
      </c>
    </row>
    <row r="43139" spans="1:46">
      <c r="A43139" s="85" t="s">
        <v>83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313</v>
      </c>
      <c r="I43139" s="94">
        <v>315</v>
      </c>
      <c r="J43139" s="94">
        <v>265</v>
      </c>
      <c r="K43139" s="94">
        <v>-51</v>
      </c>
      <c r="O43139" s="94">
        <v>315</v>
      </c>
      <c r="P43139" s="94">
        <v>265</v>
      </c>
      <c r="Q43139" s="94">
        <v>-51</v>
      </c>
      <c r="S43139" s="94">
        <v>256</v>
      </c>
      <c r="W43139" s="94">
        <v>9</v>
      </c>
      <c r="AK43139" s="94">
        <v>256</v>
      </c>
      <c r="AO43139" s="94">
        <v>9</v>
      </c>
      <c r="AS43139" s="94">
        <v>48</v>
      </c>
      <c r="AT43139" s="94">
        <v>-99</v>
      </c>
    </row>
    <row r="43140" spans="1:46">
      <c r="A43140" s="85" t="s">
        <v>83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346</v>
      </c>
      <c r="I43140" s="94">
        <v>343</v>
      </c>
      <c r="J43140" s="94">
        <v>298</v>
      </c>
      <c r="K43140" s="94">
        <v>-46</v>
      </c>
      <c r="O43140" s="94">
        <v>343</v>
      </c>
      <c r="P43140" s="94">
        <v>298</v>
      </c>
      <c r="Q43140" s="94">
        <v>-46</v>
      </c>
      <c r="S43140" s="94">
        <v>289</v>
      </c>
      <c r="W43140" s="94">
        <v>9</v>
      </c>
      <c r="AK43140" s="94">
        <v>289</v>
      </c>
      <c r="AO43140" s="94">
        <v>9</v>
      </c>
      <c r="AS43140" s="94">
        <v>65</v>
      </c>
      <c r="AT43140" s="94">
        <v>-111</v>
      </c>
    </row>
    <row r="43141" spans="1:46">
      <c r="A43141" s="85" t="s">
        <v>83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382</v>
      </c>
      <c r="I43141" s="94">
        <v>371</v>
      </c>
      <c r="J43141" s="94">
        <v>321</v>
      </c>
      <c r="K43141" s="94">
        <v>-50</v>
      </c>
      <c r="O43141" s="94">
        <v>371</v>
      </c>
      <c r="P43141" s="94">
        <v>321</v>
      </c>
      <c r="Q43141" s="94">
        <v>-50</v>
      </c>
      <c r="S43141" s="94">
        <v>308</v>
      </c>
      <c r="W43141" s="94">
        <v>13</v>
      </c>
      <c r="AK43141" s="94">
        <v>308</v>
      </c>
      <c r="AO43141" s="94">
        <v>13</v>
      </c>
      <c r="AS43141" s="94">
        <v>84</v>
      </c>
      <c r="AT43141" s="94">
        <v>-134</v>
      </c>
    </row>
    <row r="43142" spans="1:46">
      <c r="A43142" s="85" t="s">
        <v>83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413</v>
      </c>
      <c r="I43142" s="94">
        <v>408</v>
      </c>
      <c r="J43142" s="94">
        <v>358</v>
      </c>
      <c r="K43142" s="94">
        <v>-50</v>
      </c>
      <c r="O43142" s="94">
        <v>408</v>
      </c>
      <c r="P43142" s="94">
        <v>358</v>
      </c>
      <c r="Q43142" s="94">
        <v>-50</v>
      </c>
      <c r="S43142" s="94">
        <v>345</v>
      </c>
      <c r="W43142" s="94">
        <v>13</v>
      </c>
      <c r="AK43142" s="94">
        <v>345</v>
      </c>
      <c r="AO43142" s="94">
        <v>13</v>
      </c>
      <c r="AS43142" s="94">
        <v>100</v>
      </c>
      <c r="AT43142" s="94">
        <v>-149</v>
      </c>
    </row>
    <row r="43143" spans="1:46">
      <c r="A43143" s="85" t="s">
        <v>83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432</v>
      </c>
      <c r="I43143" s="94">
        <v>438</v>
      </c>
      <c r="J43143" s="94">
        <v>384</v>
      </c>
      <c r="K43143" s="94">
        <v>-54</v>
      </c>
      <c r="O43143" s="94">
        <v>438</v>
      </c>
      <c r="P43143" s="94">
        <v>384</v>
      </c>
      <c r="Q43143" s="94">
        <v>-54</v>
      </c>
      <c r="S43143" s="94">
        <v>376</v>
      </c>
      <c r="W43143" s="94">
        <v>9</v>
      </c>
      <c r="AK43143" s="94">
        <v>376</v>
      </c>
      <c r="AO43143" s="94">
        <v>9</v>
      </c>
      <c r="AS43143" s="94">
        <v>110</v>
      </c>
      <c r="AT43143" s="94">
        <v>-164</v>
      </c>
    </row>
    <row r="43144" spans="1:46">
      <c r="A43144" s="85" t="s">
        <v>83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447</v>
      </c>
      <c r="I43144" s="94">
        <v>458</v>
      </c>
      <c r="J43144" s="94">
        <v>388</v>
      </c>
      <c r="K43144" s="94">
        <v>-70</v>
      </c>
      <c r="O43144" s="94">
        <v>458</v>
      </c>
      <c r="P43144" s="94">
        <v>388</v>
      </c>
      <c r="Q43144" s="94">
        <v>-70</v>
      </c>
      <c r="S43144" s="94">
        <v>377</v>
      </c>
      <c r="W43144" s="94">
        <v>10</v>
      </c>
      <c r="AK43144" s="94">
        <v>377</v>
      </c>
      <c r="AO43144" s="94">
        <v>10</v>
      </c>
      <c r="AS43144" s="94">
        <v>108</v>
      </c>
      <c r="AT43144" s="94">
        <v>-179</v>
      </c>
    </row>
    <row r="43145" spans="1:46">
      <c r="A43145" s="85" t="s">
        <v>83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455</v>
      </c>
      <c r="I43145" s="94">
        <v>473</v>
      </c>
      <c r="J43145" s="94">
        <v>404</v>
      </c>
      <c r="K43145" s="94">
        <v>-69</v>
      </c>
      <c r="O43145" s="94">
        <v>473</v>
      </c>
      <c r="P43145" s="94">
        <v>404</v>
      </c>
      <c r="Q43145" s="94">
        <v>-69</v>
      </c>
      <c r="S43145" s="94">
        <v>393</v>
      </c>
      <c r="W43145" s="94">
        <v>11</v>
      </c>
      <c r="AK43145" s="94">
        <v>393</v>
      </c>
      <c r="AO43145" s="94">
        <v>11</v>
      </c>
      <c r="AS43145" s="94">
        <v>106</v>
      </c>
      <c r="AT43145" s="94">
        <v>-175</v>
      </c>
    </row>
    <row r="43146" spans="1:46">
      <c r="A43146" s="85" t="s">
        <v>83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450</v>
      </c>
      <c r="I43146" s="94">
        <v>477</v>
      </c>
      <c r="J43146" s="94">
        <v>405</v>
      </c>
      <c r="K43146" s="94">
        <v>-72</v>
      </c>
      <c r="O43146" s="94">
        <v>477</v>
      </c>
      <c r="P43146" s="94">
        <v>405</v>
      </c>
      <c r="Q43146" s="94">
        <v>-72</v>
      </c>
      <c r="S43146" s="94">
        <v>398</v>
      </c>
      <c r="W43146" s="94">
        <v>8</v>
      </c>
      <c r="AK43146" s="94">
        <v>398</v>
      </c>
      <c r="AO43146" s="94">
        <v>8</v>
      </c>
      <c r="AS43146" s="94">
        <v>105</v>
      </c>
      <c r="AT43146" s="94">
        <v>-177</v>
      </c>
    </row>
    <row r="43147" spans="1:46">
      <c r="A43147" s="85" t="s">
        <v>83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443</v>
      </c>
      <c r="I43147" s="94">
        <v>471</v>
      </c>
      <c r="J43147" s="94">
        <v>394</v>
      </c>
      <c r="K43147" s="94">
        <v>-76</v>
      </c>
      <c r="O43147" s="94">
        <v>471</v>
      </c>
      <c r="P43147" s="94">
        <v>394</v>
      </c>
      <c r="Q43147" s="94">
        <v>-76</v>
      </c>
      <c r="S43147" s="94">
        <v>392</v>
      </c>
      <c r="W43147" s="94">
        <v>2</v>
      </c>
      <c r="AK43147" s="94">
        <v>392</v>
      </c>
      <c r="AO43147" s="94">
        <v>2</v>
      </c>
      <c r="AS43147" s="94">
        <v>102</v>
      </c>
      <c r="AT43147" s="94">
        <v>-178</v>
      </c>
    </row>
    <row r="43148" spans="1:46">
      <c r="A43148" s="85" t="s">
        <v>83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431</v>
      </c>
      <c r="I43148" s="94">
        <v>453</v>
      </c>
      <c r="J43148" s="94">
        <v>383</v>
      </c>
      <c r="K43148" s="94">
        <v>-70</v>
      </c>
      <c r="O43148" s="94">
        <v>453</v>
      </c>
      <c r="P43148" s="94">
        <v>383</v>
      </c>
      <c r="Q43148" s="94">
        <v>-70</v>
      </c>
      <c r="S43148" s="94">
        <v>381</v>
      </c>
      <c r="W43148" s="94">
        <v>2</v>
      </c>
      <c r="AK43148" s="94">
        <v>381</v>
      </c>
      <c r="AO43148" s="94">
        <v>2</v>
      </c>
      <c r="AS43148" s="94">
        <v>107</v>
      </c>
      <c r="AT43148" s="94">
        <v>-177</v>
      </c>
    </row>
    <row r="43149" spans="1:46">
      <c r="A43149" s="85" t="s">
        <v>83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411</v>
      </c>
      <c r="I43149" s="94">
        <v>431</v>
      </c>
      <c r="J43149" s="94">
        <v>362</v>
      </c>
      <c r="K43149" s="94">
        <v>-69</v>
      </c>
      <c r="O43149" s="94">
        <v>431</v>
      </c>
      <c r="P43149" s="94">
        <v>362</v>
      </c>
      <c r="Q43149" s="94">
        <v>-69</v>
      </c>
      <c r="S43149" s="94">
        <v>362</v>
      </c>
      <c r="W43149" s="94">
        <v>0</v>
      </c>
      <c r="AK43149" s="94">
        <v>362</v>
      </c>
      <c r="AO43149" s="94">
        <v>0</v>
      </c>
      <c r="AS43149" s="94">
        <v>99</v>
      </c>
      <c r="AT43149" s="94">
        <v>-168</v>
      </c>
    </row>
    <row r="43150" spans="1:46">
      <c r="A43150" s="85" t="s">
        <v>83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391</v>
      </c>
      <c r="I43150" s="94">
        <v>413</v>
      </c>
      <c r="J43150" s="94">
        <v>343</v>
      </c>
      <c r="K43150" s="94">
        <v>-70</v>
      </c>
      <c r="O43150" s="94">
        <v>413</v>
      </c>
      <c r="P43150" s="94">
        <v>343</v>
      </c>
      <c r="Q43150" s="94">
        <v>-70</v>
      </c>
      <c r="S43150" s="94">
        <v>343</v>
      </c>
      <c r="W43150" s="94">
        <v>0</v>
      </c>
      <c r="AK43150" s="94">
        <v>343</v>
      </c>
      <c r="AO43150" s="94">
        <v>0</v>
      </c>
      <c r="AS43150" s="94">
        <v>82</v>
      </c>
      <c r="AT43150" s="94">
        <v>-152</v>
      </c>
    </row>
    <row r="43151" spans="1:46">
      <c r="A43151" s="85" t="s">
        <v>83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373</v>
      </c>
      <c r="I43151" s="94">
        <v>398</v>
      </c>
      <c r="J43151" s="94">
        <v>342</v>
      </c>
      <c r="K43151" s="94">
        <v>-55</v>
      </c>
      <c r="O43151" s="94">
        <v>398</v>
      </c>
      <c r="P43151" s="94">
        <v>342</v>
      </c>
      <c r="Q43151" s="94">
        <v>-55</v>
      </c>
      <c r="S43151" s="94">
        <v>342</v>
      </c>
      <c r="W43151" s="94">
        <v>0</v>
      </c>
      <c r="AK43151" s="94">
        <v>342</v>
      </c>
      <c r="AO43151" s="94">
        <v>0</v>
      </c>
      <c r="AS43151" s="94">
        <v>80</v>
      </c>
      <c r="AT43151" s="94">
        <v>-135</v>
      </c>
    </row>
    <row r="43152" spans="1:46">
      <c r="A43152" s="85" t="s">
        <v>83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341</v>
      </c>
      <c r="I43152" s="94">
        <v>367</v>
      </c>
      <c r="J43152" s="94">
        <v>316</v>
      </c>
      <c r="K43152" s="94">
        <v>-51</v>
      </c>
      <c r="O43152" s="94">
        <v>367</v>
      </c>
      <c r="P43152" s="94">
        <v>316</v>
      </c>
      <c r="Q43152" s="94">
        <v>-51</v>
      </c>
      <c r="S43152" s="94">
        <v>316</v>
      </c>
      <c r="W43152" s="94">
        <v>0</v>
      </c>
      <c r="AK43152" s="94">
        <v>316</v>
      </c>
      <c r="AO43152" s="94">
        <v>0</v>
      </c>
      <c r="AS43152" s="94">
        <v>69</v>
      </c>
      <c r="AT43152" s="94">
        <v>-120</v>
      </c>
    </row>
    <row r="43153" spans="1:46">
      <c r="A43153" s="85" t="s">
        <v>83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308</v>
      </c>
      <c r="I43153" s="94">
        <v>335</v>
      </c>
      <c r="J43153" s="94">
        <v>328</v>
      </c>
      <c r="K43153" s="94">
        <v>-7</v>
      </c>
      <c r="O43153" s="94">
        <v>335</v>
      </c>
      <c r="P43153" s="94">
        <v>328</v>
      </c>
      <c r="Q43153" s="94">
        <v>-7</v>
      </c>
      <c r="S43153" s="94">
        <v>328</v>
      </c>
      <c r="W43153" s="94">
        <v>0</v>
      </c>
      <c r="AK43153" s="94">
        <v>328</v>
      </c>
      <c r="AO43153" s="94">
        <v>0</v>
      </c>
      <c r="AS43153" s="94">
        <v>80</v>
      </c>
      <c r="AT43153" s="94">
        <v>-88</v>
      </c>
    </row>
    <row r="43154" spans="1:46">
      <c r="A43154" s="85" t="s">
        <v>83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300</v>
      </c>
      <c r="I43154" s="94">
        <v>303</v>
      </c>
      <c r="J43154" s="94">
        <v>295</v>
      </c>
      <c r="K43154" s="94">
        <v>-8</v>
      </c>
      <c r="O43154" s="94">
        <v>303</v>
      </c>
      <c r="P43154" s="94">
        <v>295</v>
      </c>
      <c r="Q43154" s="94">
        <v>-8</v>
      </c>
      <c r="S43154" s="94">
        <v>295</v>
      </c>
      <c r="W43154" s="94">
        <v>0</v>
      </c>
      <c r="AK43154" s="94">
        <v>295</v>
      </c>
      <c r="AO43154" s="94">
        <v>0</v>
      </c>
      <c r="AS43154" s="94">
        <v>70</v>
      </c>
      <c r="AT43154" s="94">
        <v>-78</v>
      </c>
    </row>
    <row r="43155" spans="1:46">
      <c r="A43155" s="85" t="s">
        <v>83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275</v>
      </c>
      <c r="I43155" s="94">
        <v>278</v>
      </c>
      <c r="J43155" s="94">
        <v>279</v>
      </c>
      <c r="K43155" s="94">
        <v>0</v>
      </c>
      <c r="O43155" s="94">
        <v>278</v>
      </c>
      <c r="P43155" s="94">
        <v>279</v>
      </c>
      <c r="Q43155" s="94">
        <v>0</v>
      </c>
      <c r="S43155" s="94">
        <v>279</v>
      </c>
      <c r="W43155" s="94">
        <v>0</v>
      </c>
      <c r="AK43155" s="94">
        <v>279</v>
      </c>
      <c r="AO43155" s="94">
        <v>0</v>
      </c>
      <c r="AS43155" s="94">
        <v>68</v>
      </c>
      <c r="AT43155" s="94">
        <v>-68</v>
      </c>
    </row>
    <row r="43156" spans="1:46">
      <c r="A43156" s="85" t="s">
        <v>83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259</v>
      </c>
      <c r="I43156" s="94">
        <v>262</v>
      </c>
      <c r="J43156" s="94">
        <v>262</v>
      </c>
      <c r="K43156" s="94">
        <v>0</v>
      </c>
      <c r="O43156" s="94">
        <v>262</v>
      </c>
      <c r="P43156" s="94">
        <v>262</v>
      </c>
      <c r="Q43156" s="94">
        <v>0</v>
      </c>
      <c r="S43156" s="94">
        <v>262</v>
      </c>
      <c r="W43156" s="94">
        <v>0</v>
      </c>
      <c r="AK43156" s="94">
        <v>262</v>
      </c>
      <c r="AO43156" s="94">
        <v>0</v>
      </c>
      <c r="AS43156" s="94">
        <v>62</v>
      </c>
      <c r="AT43156" s="94">
        <v>-62</v>
      </c>
    </row>
    <row r="43157" spans="1:46">
      <c r="A43157" s="85" t="s">
        <v>83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247</v>
      </c>
      <c r="I43157" s="94">
        <v>250</v>
      </c>
      <c r="J43157" s="94">
        <v>252</v>
      </c>
      <c r="K43157" s="94">
        <v>1</v>
      </c>
      <c r="O43157" s="94">
        <v>250</v>
      </c>
      <c r="P43157" s="94">
        <v>252</v>
      </c>
      <c r="Q43157" s="94">
        <v>1</v>
      </c>
      <c r="S43157" s="94">
        <v>252</v>
      </c>
      <c r="W43157" s="94">
        <v>0</v>
      </c>
      <c r="AK43157" s="94">
        <v>252</v>
      </c>
      <c r="AO43157" s="94">
        <v>0</v>
      </c>
      <c r="AS43157" s="94">
        <v>61</v>
      </c>
      <c r="AT43157" s="94">
        <v>-60</v>
      </c>
    </row>
    <row r="43158" spans="1:46">
      <c r="A43158" s="85" t="s">
        <v>83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244</v>
      </c>
      <c r="I43158" s="94">
        <v>246</v>
      </c>
      <c r="J43158" s="94">
        <v>247</v>
      </c>
      <c r="K43158" s="94">
        <v>0</v>
      </c>
      <c r="O43158" s="94">
        <v>246</v>
      </c>
      <c r="P43158" s="94">
        <v>247</v>
      </c>
      <c r="Q43158" s="94">
        <v>0</v>
      </c>
      <c r="S43158" s="94">
        <v>247</v>
      </c>
      <c r="W43158" s="94">
        <v>0</v>
      </c>
      <c r="AK43158" s="94">
        <v>247</v>
      </c>
      <c r="AO43158" s="94">
        <v>0</v>
      </c>
      <c r="AS43158" s="94">
        <v>60</v>
      </c>
      <c r="AT43158" s="94">
        <v>-60</v>
      </c>
    </row>
    <row r="43159" spans="1:46">
      <c r="A43159" s="85" t="s">
        <v>83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251</v>
      </c>
      <c r="I43159" s="94">
        <v>252</v>
      </c>
      <c r="J43159" s="94">
        <v>251</v>
      </c>
      <c r="K43159" s="94">
        <v>0</v>
      </c>
      <c r="O43159" s="94">
        <v>252</v>
      </c>
      <c r="P43159" s="94">
        <v>251</v>
      </c>
      <c r="Q43159" s="94">
        <v>0</v>
      </c>
      <c r="S43159" s="94">
        <v>251</v>
      </c>
      <c r="W43159" s="94">
        <v>0</v>
      </c>
      <c r="AK43159" s="94">
        <v>251</v>
      </c>
      <c r="AO43159" s="94">
        <v>0</v>
      </c>
      <c r="AS43159" s="94">
        <v>60</v>
      </c>
      <c r="AT43159" s="94">
        <v>-61</v>
      </c>
    </row>
    <row r="43160" spans="1:46">
      <c r="A43160" s="85" t="s">
        <v>83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265</v>
      </c>
      <c r="I43160" s="94">
        <v>264</v>
      </c>
      <c r="J43160" s="94">
        <v>264</v>
      </c>
      <c r="K43160" s="94">
        <v>0</v>
      </c>
      <c r="O43160" s="94">
        <v>264</v>
      </c>
      <c r="P43160" s="94">
        <v>264</v>
      </c>
      <c r="Q43160" s="94">
        <v>0</v>
      </c>
      <c r="S43160" s="94">
        <v>264</v>
      </c>
      <c r="W43160" s="94">
        <v>0</v>
      </c>
      <c r="AK43160" s="94">
        <v>264</v>
      </c>
      <c r="AO43160" s="94">
        <v>0</v>
      </c>
      <c r="AS43160" s="94">
        <v>63</v>
      </c>
      <c r="AT43160" s="94">
        <v>-63</v>
      </c>
    </row>
    <row r="43161" spans="1:46">
      <c r="A43161" s="85" t="s">
        <v>83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279</v>
      </c>
      <c r="I43161" s="94">
        <v>276</v>
      </c>
      <c r="J43161" s="94">
        <v>276</v>
      </c>
      <c r="K43161" s="94">
        <v>-1</v>
      </c>
      <c r="O43161" s="94">
        <v>276</v>
      </c>
      <c r="P43161" s="94">
        <v>276</v>
      </c>
      <c r="Q43161" s="94">
        <v>-1</v>
      </c>
      <c r="S43161" s="94">
        <v>275</v>
      </c>
      <c r="W43161" s="94">
        <v>1</v>
      </c>
      <c r="AK43161" s="94">
        <v>275</v>
      </c>
      <c r="AO43161" s="94">
        <v>1</v>
      </c>
      <c r="AS43161" s="94">
        <v>60</v>
      </c>
      <c r="AT43161" s="94">
        <v>-61</v>
      </c>
    </row>
    <row r="43162" spans="1:46">
      <c r="A43162" s="85" t="s">
        <v>83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298</v>
      </c>
      <c r="I43162" s="94">
        <v>290</v>
      </c>
      <c r="J43162" s="94">
        <v>291</v>
      </c>
      <c r="K43162" s="94">
        <v>0</v>
      </c>
      <c r="O43162" s="94">
        <v>290</v>
      </c>
      <c r="P43162" s="94">
        <v>291</v>
      </c>
      <c r="Q43162" s="94">
        <v>0</v>
      </c>
      <c r="S43162" s="94">
        <v>289</v>
      </c>
      <c r="W43162" s="94">
        <v>2</v>
      </c>
      <c r="AK43162" s="94">
        <v>289</v>
      </c>
      <c r="AO43162" s="94">
        <v>2</v>
      </c>
      <c r="AS43162" s="94">
        <v>63</v>
      </c>
      <c r="AT43162" s="94">
        <v>-63</v>
      </c>
    </row>
    <row r="43163" spans="1:46">
      <c r="A43163" s="85" t="s">
        <v>83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321</v>
      </c>
      <c r="I43163" s="94">
        <v>309</v>
      </c>
      <c r="J43163" s="94">
        <v>309</v>
      </c>
      <c r="K43163" s="94">
        <v>0</v>
      </c>
      <c r="O43163" s="94">
        <v>309</v>
      </c>
      <c r="P43163" s="94">
        <v>309</v>
      </c>
      <c r="Q43163" s="94">
        <v>0</v>
      </c>
      <c r="S43163" s="94">
        <v>302</v>
      </c>
      <c r="W43163" s="94">
        <v>6</v>
      </c>
      <c r="AK43163" s="94">
        <v>302</v>
      </c>
      <c r="AO43163" s="94">
        <v>6</v>
      </c>
      <c r="AS43163" s="94">
        <v>71</v>
      </c>
      <c r="AT43163" s="94">
        <v>-71</v>
      </c>
    </row>
    <row r="43164" spans="1:46">
      <c r="A43164" s="85" t="s">
        <v>83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346</v>
      </c>
      <c r="I43164" s="94">
        <v>341</v>
      </c>
      <c r="J43164" s="94">
        <v>343</v>
      </c>
      <c r="K43164" s="94">
        <v>1</v>
      </c>
      <c r="O43164" s="94">
        <v>341</v>
      </c>
      <c r="P43164" s="94">
        <v>343</v>
      </c>
      <c r="Q43164" s="94">
        <v>1</v>
      </c>
      <c r="S43164" s="94">
        <v>331</v>
      </c>
      <c r="W43164" s="94">
        <v>12</v>
      </c>
      <c r="AK43164" s="94">
        <v>331</v>
      </c>
      <c r="AO43164" s="94">
        <v>12</v>
      </c>
      <c r="AS43164" s="94">
        <v>86</v>
      </c>
      <c r="AT43164" s="94">
        <v>-85</v>
      </c>
    </row>
    <row r="43165" spans="1:46">
      <c r="A43165" s="85" t="s">
        <v>83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376</v>
      </c>
      <c r="I43165" s="94">
        <v>373</v>
      </c>
      <c r="J43165" s="94">
        <v>373</v>
      </c>
      <c r="K43165" s="94">
        <v>0</v>
      </c>
      <c r="O43165" s="94">
        <v>373</v>
      </c>
      <c r="P43165" s="94">
        <v>373</v>
      </c>
      <c r="Q43165" s="94">
        <v>0</v>
      </c>
      <c r="S43165" s="94">
        <v>363</v>
      </c>
      <c r="W43165" s="94">
        <v>10</v>
      </c>
      <c r="AK43165" s="94">
        <v>363</v>
      </c>
      <c r="AO43165" s="94">
        <v>10</v>
      </c>
      <c r="AS43165" s="94">
        <v>101</v>
      </c>
      <c r="AT43165" s="94">
        <v>-102</v>
      </c>
    </row>
    <row r="43166" spans="1:46">
      <c r="A43166" s="85" t="s">
        <v>83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406</v>
      </c>
      <c r="I43166" s="94">
        <v>405</v>
      </c>
      <c r="J43166" s="94">
        <v>344</v>
      </c>
      <c r="K43166" s="94">
        <v>-61</v>
      </c>
      <c r="O43166" s="94">
        <v>405</v>
      </c>
      <c r="P43166" s="94">
        <v>344</v>
      </c>
      <c r="Q43166" s="94">
        <v>-61</v>
      </c>
      <c r="S43166" s="94">
        <v>333</v>
      </c>
      <c r="W43166" s="94">
        <v>11</v>
      </c>
      <c r="AK43166" s="94">
        <v>333</v>
      </c>
      <c r="AO43166" s="94">
        <v>11</v>
      </c>
      <c r="AS43166" s="94">
        <v>75</v>
      </c>
      <c r="AT43166" s="94">
        <v>-136</v>
      </c>
    </row>
    <row r="43167" spans="1:46">
      <c r="A43167" s="85" t="s">
        <v>83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427</v>
      </c>
      <c r="I43167" s="94">
        <v>416</v>
      </c>
      <c r="J43167" s="94">
        <v>341</v>
      </c>
      <c r="K43167" s="94">
        <v>-75</v>
      </c>
      <c r="O43167" s="94">
        <v>416</v>
      </c>
      <c r="P43167" s="94">
        <v>341</v>
      </c>
      <c r="Q43167" s="94">
        <v>-75</v>
      </c>
      <c r="S43167" s="94">
        <v>328</v>
      </c>
      <c r="W43167" s="94">
        <v>13</v>
      </c>
      <c r="AK43167" s="94">
        <v>328</v>
      </c>
      <c r="AO43167" s="94">
        <v>13</v>
      </c>
      <c r="AS43167" s="94">
        <v>74</v>
      </c>
      <c r="AT43167" s="94">
        <v>-149</v>
      </c>
    </row>
    <row r="43168" spans="1:46">
      <c r="A43168" s="85" t="s">
        <v>83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442</v>
      </c>
      <c r="I43168" s="94">
        <v>425</v>
      </c>
      <c r="J43168" s="94">
        <v>351</v>
      </c>
      <c r="K43168" s="94">
        <v>-75</v>
      </c>
      <c r="O43168" s="94">
        <v>425</v>
      </c>
      <c r="P43168" s="94">
        <v>351</v>
      </c>
      <c r="Q43168" s="94">
        <v>-75</v>
      </c>
      <c r="S43168" s="94">
        <v>339</v>
      </c>
      <c r="W43168" s="94">
        <v>12</v>
      </c>
      <c r="AK43168" s="94">
        <v>339</v>
      </c>
      <c r="AO43168" s="94">
        <v>12</v>
      </c>
      <c r="AS43168" s="94">
        <v>81</v>
      </c>
      <c r="AT43168" s="94">
        <v>-156</v>
      </c>
    </row>
    <row r="43169" spans="1:46">
      <c r="A43169" s="85" t="s">
        <v>83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452</v>
      </c>
      <c r="I43169" s="94">
        <v>430</v>
      </c>
      <c r="J43169" s="94">
        <v>355</v>
      </c>
      <c r="K43169" s="94">
        <v>-75</v>
      </c>
      <c r="O43169" s="94">
        <v>430</v>
      </c>
      <c r="P43169" s="94">
        <v>355</v>
      </c>
      <c r="Q43169" s="94">
        <v>-75</v>
      </c>
      <c r="S43169" s="94">
        <v>347</v>
      </c>
      <c r="W43169" s="94">
        <v>8</v>
      </c>
      <c r="AK43169" s="94">
        <v>347</v>
      </c>
      <c r="AO43169" s="94">
        <v>8</v>
      </c>
      <c r="AS43169" s="94">
        <v>79</v>
      </c>
      <c r="AT43169" s="94">
        <v>-153</v>
      </c>
    </row>
    <row r="43170" spans="1:46">
      <c r="A43170" s="85" t="s">
        <v>83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450</v>
      </c>
      <c r="I43170" s="94">
        <v>424</v>
      </c>
      <c r="J43170" s="94">
        <v>349</v>
      </c>
      <c r="K43170" s="94">
        <v>-75</v>
      </c>
      <c r="O43170" s="94">
        <v>424</v>
      </c>
      <c r="P43170" s="94">
        <v>349</v>
      </c>
      <c r="Q43170" s="94">
        <v>-75</v>
      </c>
      <c r="S43170" s="94">
        <v>343</v>
      </c>
      <c r="W43170" s="94">
        <v>6</v>
      </c>
      <c r="AK43170" s="94">
        <v>343</v>
      </c>
      <c r="AO43170" s="94">
        <v>6</v>
      </c>
      <c r="AS43170" s="94">
        <v>73</v>
      </c>
      <c r="AT43170" s="94">
        <v>-148</v>
      </c>
    </row>
    <row r="43171" spans="1:46">
      <c r="A43171" s="85" t="s">
        <v>83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443</v>
      </c>
      <c r="I43171" s="94">
        <v>417</v>
      </c>
      <c r="J43171" s="94">
        <v>342</v>
      </c>
      <c r="K43171" s="94">
        <v>-75</v>
      </c>
      <c r="O43171" s="94">
        <v>417</v>
      </c>
      <c r="P43171" s="94">
        <v>342</v>
      </c>
      <c r="Q43171" s="94">
        <v>-75</v>
      </c>
      <c r="S43171" s="94">
        <v>338</v>
      </c>
      <c r="W43171" s="94">
        <v>4</v>
      </c>
      <c r="AK43171" s="94">
        <v>338</v>
      </c>
      <c r="AO43171" s="94">
        <v>4</v>
      </c>
      <c r="AS43171" s="94">
        <v>70</v>
      </c>
      <c r="AT43171" s="94">
        <v>-145</v>
      </c>
    </row>
    <row r="43172" spans="1:46">
      <c r="A43172" s="85" t="s">
        <v>83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432</v>
      </c>
      <c r="I43172" s="94">
        <v>409</v>
      </c>
      <c r="J43172" s="94">
        <v>335</v>
      </c>
      <c r="K43172" s="94">
        <v>-74</v>
      </c>
      <c r="O43172" s="94">
        <v>409</v>
      </c>
      <c r="P43172" s="94">
        <v>335</v>
      </c>
      <c r="Q43172" s="94">
        <v>-74</v>
      </c>
      <c r="S43172" s="94">
        <v>332</v>
      </c>
      <c r="W43172" s="94">
        <v>3</v>
      </c>
      <c r="AK43172" s="94">
        <v>332</v>
      </c>
      <c r="AO43172" s="94">
        <v>3</v>
      </c>
      <c r="AS43172" s="94">
        <v>75</v>
      </c>
      <c r="AT43172" s="94">
        <v>-149</v>
      </c>
    </row>
    <row r="43173" spans="1:46">
      <c r="A43173" s="85" t="s">
        <v>83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414</v>
      </c>
      <c r="I43173" s="94">
        <v>394</v>
      </c>
      <c r="J43173" s="94">
        <v>320</v>
      </c>
      <c r="K43173" s="94">
        <v>-75</v>
      </c>
      <c r="O43173" s="94">
        <v>394</v>
      </c>
      <c r="P43173" s="94">
        <v>320</v>
      </c>
      <c r="Q43173" s="94">
        <v>-75</v>
      </c>
      <c r="S43173" s="94">
        <v>319</v>
      </c>
      <c r="W43173" s="94">
        <v>1</v>
      </c>
      <c r="AK43173" s="94">
        <v>319</v>
      </c>
      <c r="AO43173" s="94">
        <v>1</v>
      </c>
      <c r="AS43173" s="94">
        <v>75</v>
      </c>
      <c r="AT43173" s="94">
        <v>-149</v>
      </c>
    </row>
    <row r="43174" spans="1:46">
      <c r="A43174" s="85" t="s">
        <v>83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396</v>
      </c>
      <c r="I43174" s="94">
        <v>386</v>
      </c>
      <c r="J43174" s="94">
        <v>334</v>
      </c>
      <c r="K43174" s="94">
        <v>-52</v>
      </c>
      <c r="O43174" s="94">
        <v>386</v>
      </c>
      <c r="P43174" s="94">
        <v>334</v>
      </c>
      <c r="Q43174" s="94">
        <v>-52</v>
      </c>
      <c r="S43174" s="94">
        <v>334</v>
      </c>
      <c r="W43174" s="94">
        <v>0</v>
      </c>
      <c r="AK43174" s="94">
        <v>334</v>
      </c>
      <c r="AO43174" s="94">
        <v>0</v>
      </c>
      <c r="AS43174" s="94">
        <v>86</v>
      </c>
      <c r="AT43174" s="94">
        <v>-139</v>
      </c>
    </row>
    <row r="43175" spans="1:46">
      <c r="A43175" s="85" t="s">
        <v>83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379</v>
      </c>
      <c r="I43175" s="94">
        <v>375</v>
      </c>
      <c r="J43175" s="94">
        <v>321</v>
      </c>
      <c r="K43175" s="94">
        <v>-54</v>
      </c>
      <c r="O43175" s="94">
        <v>375</v>
      </c>
      <c r="P43175" s="94">
        <v>321</v>
      </c>
      <c r="Q43175" s="94">
        <v>-54</v>
      </c>
      <c r="S43175" s="94">
        <v>321</v>
      </c>
      <c r="W43175" s="94">
        <v>0</v>
      </c>
      <c r="AK43175" s="94">
        <v>321</v>
      </c>
      <c r="AO43175" s="94">
        <v>0</v>
      </c>
      <c r="AS43175" s="94">
        <v>71</v>
      </c>
      <c r="AT43175" s="94">
        <v>-125</v>
      </c>
    </row>
    <row r="43176" spans="1:46">
      <c r="A43176" s="85" t="s">
        <v>83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348</v>
      </c>
      <c r="I43176" s="94">
        <v>349</v>
      </c>
      <c r="J43176" s="94">
        <v>302</v>
      </c>
      <c r="K43176" s="94">
        <v>-47</v>
      </c>
      <c r="O43176" s="94">
        <v>349</v>
      </c>
      <c r="P43176" s="94">
        <v>302</v>
      </c>
      <c r="Q43176" s="94">
        <v>-47</v>
      </c>
      <c r="S43176" s="94">
        <v>302</v>
      </c>
      <c r="W43176" s="94">
        <v>0</v>
      </c>
      <c r="AK43176" s="94">
        <v>302</v>
      </c>
      <c r="AO43176" s="94">
        <v>0</v>
      </c>
      <c r="AS43176" s="94">
        <v>63</v>
      </c>
      <c r="AT43176" s="94">
        <v>-111</v>
      </c>
    </row>
    <row r="43177" spans="1:46">
      <c r="A43177" s="85" t="s">
        <v>83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316</v>
      </c>
      <c r="I43177" s="94">
        <v>321</v>
      </c>
      <c r="J43177" s="94">
        <v>295</v>
      </c>
      <c r="K43177" s="94">
        <v>-26</v>
      </c>
      <c r="O43177" s="94">
        <v>321</v>
      </c>
      <c r="P43177" s="94">
        <v>295</v>
      </c>
      <c r="Q43177" s="94">
        <v>-26</v>
      </c>
      <c r="S43177" s="94">
        <v>295</v>
      </c>
      <c r="W43177" s="94">
        <v>0</v>
      </c>
      <c r="AK43177" s="94">
        <v>295</v>
      </c>
      <c r="AO43177" s="94">
        <v>0</v>
      </c>
      <c r="AS43177" s="94">
        <v>64</v>
      </c>
      <c r="AT43177" s="94">
        <v>-90</v>
      </c>
    </row>
    <row r="43178" spans="1:46">
      <c r="A43178" s="85" t="s">
        <v>83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290</v>
      </c>
      <c r="I43178" s="94">
        <v>293</v>
      </c>
      <c r="J43178" s="94">
        <v>271</v>
      </c>
      <c r="K43178" s="94">
        <v>-22</v>
      </c>
      <c r="O43178" s="94">
        <v>293</v>
      </c>
      <c r="P43178" s="94">
        <v>271</v>
      </c>
      <c r="Q43178" s="94">
        <v>-22</v>
      </c>
      <c r="S43178" s="94">
        <v>271</v>
      </c>
      <c r="W43178" s="94">
        <v>0</v>
      </c>
      <c r="AK43178" s="94">
        <v>271</v>
      </c>
      <c r="AO43178" s="94">
        <v>0</v>
      </c>
      <c r="AS43178" s="94">
        <v>62</v>
      </c>
      <c r="AT43178" s="94">
        <v>-84</v>
      </c>
    </row>
    <row r="43179" spans="1:46">
      <c r="A43179" s="85" t="s">
        <v>83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268</v>
      </c>
      <c r="I43179" s="94">
        <v>271</v>
      </c>
      <c r="J43179" s="94">
        <v>276</v>
      </c>
      <c r="K43179" s="94">
        <v>5</v>
      </c>
      <c r="O43179" s="94">
        <v>271</v>
      </c>
      <c r="P43179" s="94">
        <v>276</v>
      </c>
      <c r="Q43179" s="94">
        <v>5</v>
      </c>
      <c r="S43179" s="94">
        <v>276</v>
      </c>
      <c r="W43179" s="94">
        <v>0</v>
      </c>
      <c r="AK43179" s="94">
        <v>276</v>
      </c>
      <c r="AO43179" s="94">
        <v>0</v>
      </c>
      <c r="AS43179" s="94">
        <v>69</v>
      </c>
      <c r="AT43179" s="94">
        <v>-64</v>
      </c>
    </row>
    <row r="43180" spans="1:46">
      <c r="A43180" s="85" t="s">
        <v>83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251</v>
      </c>
      <c r="I43180" s="94">
        <v>254</v>
      </c>
      <c r="J43180" s="94">
        <v>254</v>
      </c>
      <c r="K43180" s="94">
        <v>-1</v>
      </c>
      <c r="O43180" s="94">
        <v>254</v>
      </c>
      <c r="P43180" s="94">
        <v>254</v>
      </c>
      <c r="Q43180" s="94">
        <v>-1</v>
      </c>
      <c r="S43180" s="94">
        <v>254</v>
      </c>
      <c r="W43180" s="94">
        <v>0</v>
      </c>
      <c r="AK43180" s="94">
        <v>254</v>
      </c>
      <c r="AO43180" s="94">
        <v>0</v>
      </c>
      <c r="AS43180" s="94">
        <v>62</v>
      </c>
      <c r="AT43180" s="94">
        <v>-63</v>
      </c>
    </row>
    <row r="43181" spans="1:46">
      <c r="A43181" s="85" t="s">
        <v>83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240</v>
      </c>
      <c r="I43181" s="94">
        <v>243</v>
      </c>
      <c r="J43181" s="94">
        <v>243</v>
      </c>
      <c r="K43181" s="94">
        <v>0</v>
      </c>
      <c r="O43181" s="94">
        <v>243</v>
      </c>
      <c r="P43181" s="94">
        <v>243</v>
      </c>
      <c r="Q43181" s="94">
        <v>0</v>
      </c>
      <c r="S43181" s="94">
        <v>243</v>
      </c>
      <c r="W43181" s="94">
        <v>0</v>
      </c>
      <c r="AK43181" s="94">
        <v>243</v>
      </c>
      <c r="AO43181" s="94">
        <v>0</v>
      </c>
      <c r="AS43181" s="94">
        <v>59</v>
      </c>
      <c r="AT43181" s="94">
        <v>-59</v>
      </c>
    </row>
    <row r="43182" spans="1:46">
      <c r="A43182" s="85" t="s">
        <v>83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237</v>
      </c>
      <c r="I43182" s="94">
        <v>238</v>
      </c>
      <c r="J43182" s="94">
        <v>237</v>
      </c>
      <c r="K43182" s="94">
        <v>-1</v>
      </c>
      <c r="O43182" s="94">
        <v>238</v>
      </c>
      <c r="P43182" s="94">
        <v>237</v>
      </c>
      <c r="Q43182" s="94">
        <v>-1</v>
      </c>
      <c r="S43182" s="94">
        <v>237</v>
      </c>
      <c r="W43182" s="94">
        <v>0</v>
      </c>
      <c r="AK43182" s="94">
        <v>237</v>
      </c>
      <c r="AO43182" s="94">
        <v>0</v>
      </c>
      <c r="AS43182" s="94">
        <v>58</v>
      </c>
      <c r="AT43182" s="94">
        <v>-59</v>
      </c>
    </row>
    <row r="43183" spans="1:46">
      <c r="A43183" s="85" t="s">
        <v>83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245</v>
      </c>
      <c r="I43183" s="94">
        <v>244</v>
      </c>
      <c r="J43183" s="94">
        <v>245</v>
      </c>
      <c r="K43183" s="94">
        <v>0</v>
      </c>
      <c r="O43183" s="94">
        <v>244</v>
      </c>
      <c r="P43183" s="94">
        <v>245</v>
      </c>
      <c r="Q43183" s="94">
        <v>0</v>
      </c>
      <c r="S43183" s="94">
        <v>245</v>
      </c>
      <c r="W43183" s="94">
        <v>0</v>
      </c>
      <c r="AK43183" s="94">
        <v>245</v>
      </c>
      <c r="AO43183" s="94">
        <v>0</v>
      </c>
      <c r="AS43183" s="94">
        <v>63</v>
      </c>
      <c r="AT43183" s="94">
        <v>-63</v>
      </c>
    </row>
    <row r="43184" spans="1:46">
      <c r="A43184" s="85" t="s">
        <v>83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260</v>
      </c>
      <c r="I43184" s="94">
        <v>257</v>
      </c>
      <c r="J43184" s="94">
        <v>249</v>
      </c>
      <c r="K43184" s="94">
        <v>-8</v>
      </c>
      <c r="O43184" s="94">
        <v>257</v>
      </c>
      <c r="P43184" s="94">
        <v>249</v>
      </c>
      <c r="Q43184" s="94">
        <v>-8</v>
      </c>
      <c r="S43184" s="94">
        <v>249</v>
      </c>
      <c r="W43184" s="94">
        <v>0</v>
      </c>
      <c r="AK43184" s="94">
        <v>249</v>
      </c>
      <c r="AO43184" s="94">
        <v>0</v>
      </c>
      <c r="AS43184" s="94">
        <v>60</v>
      </c>
      <c r="AT43184" s="94">
        <v>-68</v>
      </c>
    </row>
    <row r="43185" spans="1:46">
      <c r="A43185" s="85" t="s">
        <v>83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274</v>
      </c>
      <c r="I43185" s="94">
        <v>271</v>
      </c>
      <c r="J43185" s="94">
        <v>223</v>
      </c>
      <c r="K43185" s="94">
        <v>-48</v>
      </c>
      <c r="O43185" s="94">
        <v>271</v>
      </c>
      <c r="P43185" s="94">
        <v>223</v>
      </c>
      <c r="Q43185" s="94">
        <v>-48</v>
      </c>
      <c r="S43185" s="94">
        <v>223</v>
      </c>
      <c r="W43185" s="94">
        <v>1</v>
      </c>
      <c r="AK43185" s="94">
        <v>223</v>
      </c>
      <c r="AO43185" s="94">
        <v>1</v>
      </c>
      <c r="AS43185" s="94">
        <v>34</v>
      </c>
      <c r="AT43185" s="94">
        <v>-81</v>
      </c>
    </row>
    <row r="43186" spans="1:46">
      <c r="A43186" s="85" t="s">
        <v>83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290</v>
      </c>
      <c r="I43186" s="94">
        <v>286</v>
      </c>
      <c r="J43186" s="94">
        <v>281</v>
      </c>
      <c r="K43186" s="94">
        <v>-5</v>
      </c>
      <c r="O43186" s="94">
        <v>286</v>
      </c>
      <c r="P43186" s="94">
        <v>281</v>
      </c>
      <c r="Q43186" s="94">
        <v>-5</v>
      </c>
      <c r="S43186" s="94">
        <v>279</v>
      </c>
      <c r="W43186" s="94">
        <v>2</v>
      </c>
      <c r="AK43186" s="94">
        <v>279</v>
      </c>
      <c r="AO43186" s="94">
        <v>2</v>
      </c>
      <c r="AS43186" s="94">
        <v>61</v>
      </c>
      <c r="AT43186" s="94">
        <v>-66</v>
      </c>
    </row>
    <row r="43187" spans="1:46">
      <c r="A43187" s="85" t="s">
        <v>83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311</v>
      </c>
      <c r="I43187" s="94">
        <v>302</v>
      </c>
      <c r="J43187" s="94">
        <v>273</v>
      </c>
      <c r="K43187" s="94">
        <v>-29</v>
      </c>
      <c r="O43187" s="94">
        <v>302</v>
      </c>
      <c r="P43187" s="94">
        <v>273</v>
      </c>
      <c r="Q43187" s="94">
        <v>-29</v>
      </c>
      <c r="S43187" s="94">
        <v>269</v>
      </c>
      <c r="W43187" s="94">
        <v>4</v>
      </c>
      <c r="AK43187" s="94">
        <v>269</v>
      </c>
      <c r="AO43187" s="94">
        <v>4</v>
      </c>
      <c r="AS43187" s="94">
        <v>54</v>
      </c>
      <c r="AT43187" s="94">
        <v>-83</v>
      </c>
    </row>
    <row r="43188" spans="1:46">
      <c r="A43188" s="85" t="s">
        <v>83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339</v>
      </c>
      <c r="I43188" s="94">
        <v>324</v>
      </c>
      <c r="J43188" s="94">
        <v>294</v>
      </c>
      <c r="K43188" s="94">
        <v>-31</v>
      </c>
      <c r="O43188" s="94">
        <v>324</v>
      </c>
      <c r="P43188" s="94">
        <v>294</v>
      </c>
      <c r="Q43188" s="94">
        <v>-31</v>
      </c>
      <c r="S43188" s="94">
        <v>288</v>
      </c>
      <c r="W43188" s="94">
        <v>5</v>
      </c>
      <c r="AK43188" s="94">
        <v>288</v>
      </c>
      <c r="AO43188" s="94">
        <v>5</v>
      </c>
      <c r="AS43188" s="94">
        <v>62</v>
      </c>
      <c r="AT43188" s="94">
        <v>-93</v>
      </c>
    </row>
    <row r="43189" spans="1:46">
      <c r="A43189" s="85" t="s">
        <v>83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367</v>
      </c>
      <c r="I43189" s="94">
        <v>340</v>
      </c>
      <c r="J43189" s="94">
        <v>306</v>
      </c>
      <c r="K43189" s="94">
        <v>-34</v>
      </c>
      <c r="O43189" s="94">
        <v>340</v>
      </c>
      <c r="P43189" s="94">
        <v>306</v>
      </c>
      <c r="Q43189" s="94">
        <v>-34</v>
      </c>
      <c r="S43189" s="94">
        <v>300</v>
      </c>
      <c r="W43189" s="94">
        <v>6</v>
      </c>
      <c r="AK43189" s="94">
        <v>300</v>
      </c>
      <c r="AO43189" s="94">
        <v>6</v>
      </c>
      <c r="AS43189" s="94">
        <v>68</v>
      </c>
      <c r="AT43189" s="94">
        <v>-101</v>
      </c>
    </row>
    <row r="43190" spans="1:46">
      <c r="A43190" s="85" t="s">
        <v>83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392</v>
      </c>
      <c r="I43190" s="94">
        <v>357</v>
      </c>
      <c r="J43190" s="94">
        <v>304</v>
      </c>
      <c r="K43190" s="94">
        <v>-53</v>
      </c>
      <c r="O43190" s="94">
        <v>357</v>
      </c>
      <c r="P43190" s="94">
        <v>304</v>
      </c>
      <c r="Q43190" s="94">
        <v>-53</v>
      </c>
      <c r="S43190" s="94">
        <v>300</v>
      </c>
      <c r="W43190" s="94">
        <v>4</v>
      </c>
      <c r="AK43190" s="94">
        <v>300</v>
      </c>
      <c r="AO43190" s="94">
        <v>4</v>
      </c>
      <c r="AS43190" s="94">
        <v>66</v>
      </c>
      <c r="AT43190" s="94">
        <v>-120</v>
      </c>
    </row>
    <row r="43191" spans="1:46">
      <c r="A43191" s="85" t="s">
        <v>83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404</v>
      </c>
      <c r="I43191" s="94">
        <v>367</v>
      </c>
      <c r="J43191" s="94">
        <v>312</v>
      </c>
      <c r="K43191" s="94">
        <v>-56</v>
      </c>
      <c r="O43191" s="94">
        <v>367</v>
      </c>
      <c r="P43191" s="94">
        <v>312</v>
      </c>
      <c r="Q43191" s="94">
        <v>-56</v>
      </c>
      <c r="S43191" s="94">
        <v>308</v>
      </c>
      <c r="W43191" s="94">
        <v>4</v>
      </c>
      <c r="AK43191" s="94">
        <v>308</v>
      </c>
      <c r="AO43191" s="94">
        <v>4</v>
      </c>
      <c r="AS43191" s="94">
        <v>70</v>
      </c>
      <c r="AT43191" s="94">
        <v>-126</v>
      </c>
    </row>
    <row r="43192" spans="1:46">
      <c r="A43192" s="85" t="s">
        <v>83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404</v>
      </c>
      <c r="I43192" s="94">
        <v>371</v>
      </c>
      <c r="J43192" s="94">
        <v>319</v>
      </c>
      <c r="K43192" s="94">
        <v>-52</v>
      </c>
      <c r="O43192" s="94">
        <v>371</v>
      </c>
      <c r="P43192" s="94">
        <v>319</v>
      </c>
      <c r="Q43192" s="94">
        <v>-52</v>
      </c>
      <c r="S43192" s="94">
        <v>314</v>
      </c>
      <c r="W43192" s="94">
        <v>4</v>
      </c>
      <c r="AK43192" s="94">
        <v>314</v>
      </c>
      <c r="AO43192" s="94">
        <v>4</v>
      </c>
      <c r="AS43192" s="94">
        <v>80</v>
      </c>
      <c r="AT43192" s="94">
        <v>-133</v>
      </c>
    </row>
    <row r="43193" spans="1:46">
      <c r="A43193" s="85" t="s">
        <v>83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400</v>
      </c>
      <c r="I43193" s="94">
        <v>372</v>
      </c>
      <c r="J43193" s="94">
        <v>322</v>
      </c>
      <c r="K43193" s="94">
        <v>-50</v>
      </c>
      <c r="O43193" s="94">
        <v>372</v>
      </c>
      <c r="P43193" s="94">
        <v>322</v>
      </c>
      <c r="Q43193" s="94">
        <v>-50</v>
      </c>
      <c r="S43193" s="94">
        <v>314</v>
      </c>
      <c r="W43193" s="94">
        <v>8</v>
      </c>
      <c r="AK43193" s="94">
        <v>314</v>
      </c>
      <c r="AO43193" s="94">
        <v>8</v>
      </c>
      <c r="AS43193" s="94">
        <v>84</v>
      </c>
      <c r="AT43193" s="94">
        <v>-134</v>
      </c>
    </row>
    <row r="43194" spans="1:46">
      <c r="A43194" s="85" t="s">
        <v>83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392</v>
      </c>
      <c r="I43194" s="94">
        <v>378</v>
      </c>
      <c r="J43194" s="94">
        <v>328</v>
      </c>
      <c r="K43194" s="94">
        <v>-50</v>
      </c>
      <c r="O43194" s="94">
        <v>378</v>
      </c>
      <c r="P43194" s="94">
        <v>328</v>
      </c>
      <c r="Q43194" s="94">
        <v>-50</v>
      </c>
      <c r="S43194" s="94">
        <v>322</v>
      </c>
      <c r="W43194" s="94">
        <v>6</v>
      </c>
      <c r="AK43194" s="94">
        <v>322</v>
      </c>
      <c r="AO43194" s="94">
        <v>6</v>
      </c>
      <c r="AS43194" s="94">
        <v>84</v>
      </c>
      <c r="AT43194" s="94">
        <v>-134</v>
      </c>
    </row>
    <row r="43195" spans="1:46">
      <c r="A43195" s="85" t="s">
        <v>83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387</v>
      </c>
      <c r="I43195" s="94">
        <v>379</v>
      </c>
      <c r="J43195" s="94">
        <v>329</v>
      </c>
      <c r="K43195" s="94">
        <v>-51</v>
      </c>
      <c r="O43195" s="94">
        <v>379</v>
      </c>
      <c r="P43195" s="94">
        <v>329</v>
      </c>
      <c r="Q43195" s="94">
        <v>-51</v>
      </c>
      <c r="S43195" s="94">
        <v>324</v>
      </c>
      <c r="W43195" s="94">
        <v>5</v>
      </c>
      <c r="AK43195" s="94">
        <v>324</v>
      </c>
      <c r="AO43195" s="94">
        <v>5</v>
      </c>
      <c r="AS43195" s="94">
        <v>90</v>
      </c>
      <c r="AT43195" s="94">
        <v>-140</v>
      </c>
    </row>
    <row r="43196" spans="1:46">
      <c r="A43196" s="85" t="s">
        <v>83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380</v>
      </c>
      <c r="I43196" s="94">
        <v>376</v>
      </c>
      <c r="J43196" s="94">
        <v>321</v>
      </c>
      <c r="K43196" s="94">
        <v>-55</v>
      </c>
      <c r="O43196" s="94">
        <v>376</v>
      </c>
      <c r="P43196" s="94">
        <v>321</v>
      </c>
      <c r="Q43196" s="94">
        <v>-55</v>
      </c>
      <c r="S43196" s="94">
        <v>319</v>
      </c>
      <c r="W43196" s="94">
        <v>2</v>
      </c>
      <c r="AK43196" s="94">
        <v>319</v>
      </c>
      <c r="AO43196" s="94">
        <v>2</v>
      </c>
      <c r="AS43196" s="94">
        <v>87</v>
      </c>
      <c r="AT43196" s="94">
        <v>-142</v>
      </c>
    </row>
    <row r="43197" spans="1:46">
      <c r="A43197" s="85" t="s">
        <v>83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366</v>
      </c>
      <c r="I43197" s="94">
        <v>367</v>
      </c>
      <c r="J43197" s="94">
        <v>319</v>
      </c>
      <c r="K43197" s="94">
        <v>-49</v>
      </c>
      <c r="O43197" s="94">
        <v>367</v>
      </c>
      <c r="P43197" s="94">
        <v>319</v>
      </c>
      <c r="Q43197" s="94">
        <v>-49</v>
      </c>
      <c r="S43197" s="94">
        <v>318</v>
      </c>
      <c r="W43197" s="94">
        <v>1</v>
      </c>
      <c r="AK43197" s="94">
        <v>318</v>
      </c>
      <c r="AO43197" s="94">
        <v>1</v>
      </c>
      <c r="AS43197" s="94">
        <v>89</v>
      </c>
      <c r="AT43197" s="94">
        <v>-138</v>
      </c>
    </row>
    <row r="43198" spans="1:46">
      <c r="A43198" s="85" t="s">
        <v>83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357</v>
      </c>
      <c r="I43198" s="94">
        <v>362</v>
      </c>
      <c r="J43198" s="94">
        <v>312</v>
      </c>
      <c r="K43198" s="94">
        <v>-50</v>
      </c>
      <c r="O43198" s="94">
        <v>362</v>
      </c>
      <c r="P43198" s="94">
        <v>312</v>
      </c>
      <c r="Q43198" s="94">
        <v>-50</v>
      </c>
      <c r="S43198" s="94">
        <v>312</v>
      </c>
      <c r="W43198" s="94">
        <v>0</v>
      </c>
      <c r="AK43198" s="94">
        <v>312</v>
      </c>
      <c r="AO43198" s="94">
        <v>0</v>
      </c>
      <c r="AS43198" s="94">
        <v>85</v>
      </c>
      <c r="AT43198" s="94">
        <v>-135</v>
      </c>
    </row>
    <row r="43199" spans="1:46">
      <c r="A43199" s="85" t="s">
        <v>83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346</v>
      </c>
      <c r="I43199" s="94">
        <v>357</v>
      </c>
      <c r="J43199" s="94">
        <v>308</v>
      </c>
      <c r="K43199" s="94">
        <v>-49</v>
      </c>
      <c r="O43199" s="94">
        <v>357</v>
      </c>
      <c r="P43199" s="94">
        <v>308</v>
      </c>
      <c r="Q43199" s="94">
        <v>-49</v>
      </c>
      <c r="S43199" s="94">
        <v>308</v>
      </c>
      <c r="W43199" s="94">
        <v>0</v>
      </c>
      <c r="AK43199" s="94">
        <v>308</v>
      </c>
      <c r="AO43199" s="94">
        <v>0</v>
      </c>
      <c r="AS43199" s="94">
        <v>78</v>
      </c>
      <c r="AT43199" s="94">
        <v>-128</v>
      </c>
    </row>
    <row r="43200" spans="1:46">
      <c r="A43200" s="85" t="s">
        <v>83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320</v>
      </c>
      <c r="I43200" s="94">
        <v>333</v>
      </c>
      <c r="J43200" s="94">
        <v>286</v>
      </c>
      <c r="K43200" s="94">
        <v>-47</v>
      </c>
      <c r="O43200" s="94">
        <v>333</v>
      </c>
      <c r="P43200" s="94">
        <v>286</v>
      </c>
      <c r="Q43200" s="94">
        <v>-47</v>
      </c>
      <c r="S43200" s="94">
        <v>286</v>
      </c>
      <c r="W43200" s="94">
        <v>0</v>
      </c>
      <c r="AK43200" s="94">
        <v>286</v>
      </c>
      <c r="AO43200" s="94">
        <v>0</v>
      </c>
      <c r="AS43200" s="94">
        <v>62</v>
      </c>
      <c r="AT43200" s="94">
        <v>-110</v>
      </c>
    </row>
    <row r="43201" spans="1:46">
      <c r="A43201" s="85" t="s">
        <v>83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292</v>
      </c>
      <c r="I43201" s="94">
        <v>306</v>
      </c>
      <c r="J43201" s="94">
        <v>304</v>
      </c>
      <c r="K43201" s="94">
        <v>-2</v>
      </c>
      <c r="O43201" s="94">
        <v>306</v>
      </c>
      <c r="P43201" s="94">
        <v>304</v>
      </c>
      <c r="Q43201" s="94">
        <v>-2</v>
      </c>
      <c r="S43201" s="94">
        <v>304</v>
      </c>
      <c r="W43201" s="94">
        <v>0</v>
      </c>
      <c r="AK43201" s="94">
        <v>304</v>
      </c>
      <c r="AO43201" s="94">
        <v>0</v>
      </c>
      <c r="AS43201" s="94">
        <v>77</v>
      </c>
      <c r="AT43201" s="94">
        <v>-78</v>
      </c>
    </row>
    <row r="43202" spans="1:46">
      <c r="A43202" s="85" t="s">
        <v>83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278</v>
      </c>
      <c r="I43202" s="94">
        <v>281</v>
      </c>
      <c r="J43202" s="94">
        <v>282</v>
      </c>
      <c r="K43202" s="94">
        <v>0</v>
      </c>
      <c r="O43202" s="94">
        <v>281</v>
      </c>
      <c r="P43202" s="94">
        <v>282</v>
      </c>
      <c r="Q43202" s="94">
        <v>0</v>
      </c>
      <c r="S43202" s="94">
        <v>282</v>
      </c>
      <c r="W43202" s="94">
        <v>0</v>
      </c>
      <c r="AK43202" s="94">
        <v>282</v>
      </c>
      <c r="AO43202" s="94">
        <v>0</v>
      </c>
      <c r="AS43202" s="94">
        <v>69</v>
      </c>
      <c r="AT43202" s="94">
        <v>-69</v>
      </c>
    </row>
    <row r="43203" spans="1:46">
      <c r="A43203" s="85" t="s">
        <v>83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259</v>
      </c>
      <c r="I43203" s="94">
        <v>262</v>
      </c>
      <c r="J43203" s="94">
        <v>263</v>
      </c>
      <c r="K43203" s="94">
        <v>1</v>
      </c>
      <c r="O43203" s="94">
        <v>262</v>
      </c>
      <c r="P43203" s="94">
        <v>263</v>
      </c>
      <c r="Q43203" s="94">
        <v>1</v>
      </c>
      <c r="S43203" s="94">
        <v>263</v>
      </c>
      <c r="W43203" s="94">
        <v>0</v>
      </c>
      <c r="AK43203" s="94">
        <v>263</v>
      </c>
      <c r="AO43203" s="94">
        <v>0</v>
      </c>
      <c r="AS43203" s="94">
        <v>67</v>
      </c>
      <c r="AT43203" s="94">
        <v>-66</v>
      </c>
    </row>
    <row r="43204" spans="1:46">
      <c r="A43204" s="85" t="s">
        <v>83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246</v>
      </c>
      <c r="I43204" s="94">
        <v>248</v>
      </c>
      <c r="J43204" s="94">
        <v>248</v>
      </c>
      <c r="K43204" s="94">
        <v>-1</v>
      </c>
      <c r="O43204" s="94">
        <v>248</v>
      </c>
      <c r="P43204" s="94">
        <v>248</v>
      </c>
      <c r="Q43204" s="94">
        <v>-1</v>
      </c>
      <c r="S43204" s="94">
        <v>248</v>
      </c>
      <c r="W43204" s="94">
        <v>0</v>
      </c>
      <c r="AK43204" s="94">
        <v>248</v>
      </c>
      <c r="AO43204" s="94">
        <v>0</v>
      </c>
      <c r="AS43204" s="94">
        <v>63</v>
      </c>
      <c r="AT43204" s="94">
        <v>-64</v>
      </c>
    </row>
    <row r="43205" spans="1:46">
      <c r="A43205" s="85" t="s">
        <v>83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239</v>
      </c>
      <c r="I43205" s="94">
        <v>242</v>
      </c>
      <c r="J43205" s="94">
        <v>243</v>
      </c>
      <c r="K43205" s="94">
        <v>0</v>
      </c>
      <c r="O43205" s="94">
        <v>242</v>
      </c>
      <c r="P43205" s="94">
        <v>243</v>
      </c>
      <c r="Q43205" s="94">
        <v>0</v>
      </c>
      <c r="S43205" s="94">
        <v>243</v>
      </c>
      <c r="W43205" s="94">
        <v>0</v>
      </c>
      <c r="AK43205" s="94">
        <v>243</v>
      </c>
      <c r="AO43205" s="94">
        <v>0</v>
      </c>
      <c r="AS43205" s="94">
        <v>64</v>
      </c>
      <c r="AT43205" s="94">
        <v>-64</v>
      </c>
    </row>
    <row r="43206" spans="1:46">
      <c r="A43206" s="85" t="s">
        <v>83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237</v>
      </c>
      <c r="I43206" s="94">
        <v>240</v>
      </c>
      <c r="J43206" s="94">
        <v>240</v>
      </c>
      <c r="K43206" s="94">
        <v>0</v>
      </c>
      <c r="O43206" s="94">
        <v>240</v>
      </c>
      <c r="P43206" s="94">
        <v>240</v>
      </c>
      <c r="Q43206" s="94">
        <v>0</v>
      </c>
      <c r="S43206" s="94">
        <v>240</v>
      </c>
      <c r="W43206" s="94">
        <v>0</v>
      </c>
      <c r="AK43206" s="94">
        <v>240</v>
      </c>
      <c r="AO43206" s="94">
        <v>0</v>
      </c>
      <c r="AS43206" s="94">
        <v>58</v>
      </c>
      <c r="AT43206" s="94">
        <v>-58</v>
      </c>
    </row>
    <row r="43207" spans="1:46">
      <c r="A43207" s="85" t="s">
        <v>83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244</v>
      </c>
      <c r="I43207" s="94">
        <v>247</v>
      </c>
      <c r="J43207" s="94">
        <v>247</v>
      </c>
      <c r="K43207" s="94">
        <v>0</v>
      </c>
      <c r="O43207" s="94">
        <v>247</v>
      </c>
      <c r="P43207" s="94">
        <v>247</v>
      </c>
      <c r="Q43207" s="94">
        <v>0</v>
      </c>
      <c r="S43207" s="94">
        <v>247</v>
      </c>
      <c r="W43207" s="94">
        <v>0</v>
      </c>
      <c r="AK43207" s="94">
        <v>247</v>
      </c>
      <c r="AO43207" s="94">
        <v>0</v>
      </c>
      <c r="AS43207" s="94">
        <v>60</v>
      </c>
      <c r="AT43207" s="94">
        <v>-60</v>
      </c>
    </row>
    <row r="43208" spans="1:46">
      <c r="A43208" s="85" t="s">
        <v>83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260</v>
      </c>
      <c r="I43208" s="94">
        <v>261</v>
      </c>
      <c r="J43208" s="94">
        <v>261</v>
      </c>
      <c r="K43208" s="94">
        <v>0</v>
      </c>
      <c r="O43208" s="94">
        <v>261</v>
      </c>
      <c r="P43208" s="94">
        <v>261</v>
      </c>
      <c r="Q43208" s="94">
        <v>0</v>
      </c>
      <c r="S43208" s="94">
        <v>261</v>
      </c>
      <c r="W43208" s="94">
        <v>0</v>
      </c>
      <c r="AK43208" s="94">
        <v>261</v>
      </c>
      <c r="AO43208" s="94">
        <v>0</v>
      </c>
      <c r="AS43208" s="94">
        <v>65</v>
      </c>
      <c r="AT43208" s="94">
        <v>-65</v>
      </c>
    </row>
    <row r="43209" spans="1:46">
      <c r="A43209" s="85" t="s">
        <v>83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275</v>
      </c>
      <c r="I43209" s="94">
        <v>273</v>
      </c>
      <c r="J43209" s="94">
        <v>228</v>
      </c>
      <c r="K43209" s="94">
        <v>-46</v>
      </c>
      <c r="O43209" s="94">
        <v>273</v>
      </c>
      <c r="P43209" s="94">
        <v>228</v>
      </c>
      <c r="Q43209" s="94">
        <v>-46</v>
      </c>
      <c r="S43209" s="94">
        <v>227</v>
      </c>
      <c r="W43209" s="94">
        <v>1</v>
      </c>
      <c r="AK43209" s="94">
        <v>227</v>
      </c>
      <c r="AO43209" s="94">
        <v>1</v>
      </c>
      <c r="AS43209" s="94">
        <v>40</v>
      </c>
      <c r="AT43209" s="94">
        <v>-85</v>
      </c>
    </row>
    <row r="43210" spans="1:46">
      <c r="A43210" s="85" t="s">
        <v>83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292</v>
      </c>
      <c r="I43210" s="94">
        <v>290</v>
      </c>
      <c r="J43210" s="94">
        <v>281</v>
      </c>
      <c r="K43210" s="94">
        <v>-9</v>
      </c>
      <c r="O43210" s="94">
        <v>290</v>
      </c>
      <c r="P43210" s="94">
        <v>281</v>
      </c>
      <c r="Q43210" s="94">
        <v>-9</v>
      </c>
      <c r="S43210" s="94">
        <v>279</v>
      </c>
      <c r="W43210" s="94">
        <v>3</v>
      </c>
      <c r="AK43210" s="94">
        <v>279</v>
      </c>
      <c r="AO43210" s="94">
        <v>3</v>
      </c>
      <c r="AS43210" s="94">
        <v>65</v>
      </c>
      <c r="AT43210" s="94">
        <v>-74</v>
      </c>
    </row>
    <row r="43211" spans="1:46">
      <c r="A43211" s="85" t="s">
        <v>83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315</v>
      </c>
      <c r="I43211" s="94">
        <v>312</v>
      </c>
      <c r="J43211" s="94">
        <v>277</v>
      </c>
      <c r="K43211" s="94">
        <v>-35</v>
      </c>
      <c r="O43211" s="94">
        <v>312</v>
      </c>
      <c r="P43211" s="94">
        <v>277</v>
      </c>
      <c r="Q43211" s="94">
        <v>-35</v>
      </c>
      <c r="S43211" s="94">
        <v>271</v>
      </c>
      <c r="W43211" s="94">
        <v>6</v>
      </c>
      <c r="AK43211" s="94">
        <v>271</v>
      </c>
      <c r="AO43211" s="94">
        <v>6</v>
      </c>
      <c r="AS43211" s="94">
        <v>60</v>
      </c>
      <c r="AT43211" s="94">
        <v>-95</v>
      </c>
    </row>
    <row r="43212" spans="1:46">
      <c r="A43212" s="85" t="s">
        <v>83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341</v>
      </c>
      <c r="I43212" s="94">
        <v>343</v>
      </c>
      <c r="J43212" s="94">
        <v>308</v>
      </c>
      <c r="K43212" s="94">
        <v>-36</v>
      </c>
      <c r="O43212" s="94">
        <v>343</v>
      </c>
      <c r="P43212" s="94">
        <v>308</v>
      </c>
      <c r="Q43212" s="94">
        <v>-36</v>
      </c>
      <c r="S43212" s="94">
        <v>294</v>
      </c>
      <c r="W43212" s="94">
        <v>14</v>
      </c>
      <c r="AK43212" s="94">
        <v>294</v>
      </c>
      <c r="AO43212" s="94">
        <v>14</v>
      </c>
      <c r="AS43212" s="94">
        <v>72</v>
      </c>
      <c r="AT43212" s="94">
        <v>-107</v>
      </c>
    </row>
    <row r="43213" spans="1:46">
      <c r="A43213" s="85" t="s">
        <v>83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370</v>
      </c>
      <c r="I43213" s="94">
        <v>369</v>
      </c>
      <c r="J43213" s="94">
        <v>333</v>
      </c>
      <c r="K43213" s="94">
        <v>-36</v>
      </c>
      <c r="O43213" s="94">
        <v>369</v>
      </c>
      <c r="P43213" s="94">
        <v>333</v>
      </c>
      <c r="Q43213" s="94">
        <v>-36</v>
      </c>
      <c r="S43213" s="94">
        <v>318</v>
      </c>
      <c r="W43213" s="94">
        <v>16</v>
      </c>
      <c r="AK43213" s="94">
        <v>318</v>
      </c>
      <c r="AO43213" s="94">
        <v>16</v>
      </c>
      <c r="AS43213" s="94">
        <v>88</v>
      </c>
      <c r="AT43213" s="94">
        <v>-124</v>
      </c>
    </row>
    <row r="43214" spans="1:46">
      <c r="A43214" s="85" t="s">
        <v>83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396</v>
      </c>
      <c r="I43214" s="94">
        <v>391</v>
      </c>
      <c r="J43214" s="94">
        <v>333</v>
      </c>
      <c r="K43214" s="94">
        <v>-59</v>
      </c>
      <c r="O43214" s="94">
        <v>391</v>
      </c>
      <c r="P43214" s="94">
        <v>333</v>
      </c>
      <c r="Q43214" s="94">
        <v>-59</v>
      </c>
      <c r="S43214" s="94">
        <v>316</v>
      </c>
      <c r="W43214" s="94">
        <v>16</v>
      </c>
      <c r="AK43214" s="94">
        <v>316</v>
      </c>
      <c r="AO43214" s="94">
        <v>16</v>
      </c>
      <c r="AS43214" s="94">
        <v>82</v>
      </c>
      <c r="AT43214" s="94">
        <v>-141</v>
      </c>
    </row>
    <row r="43215" spans="1:46">
      <c r="A43215" s="85" t="s">
        <v>83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413</v>
      </c>
      <c r="I43215" s="94">
        <v>407</v>
      </c>
      <c r="J43215" s="94">
        <v>348</v>
      </c>
      <c r="K43215" s="94">
        <v>-60</v>
      </c>
      <c r="O43215" s="94">
        <v>407</v>
      </c>
      <c r="P43215" s="94">
        <v>348</v>
      </c>
      <c r="Q43215" s="94">
        <v>-60</v>
      </c>
      <c r="S43215" s="94">
        <v>336</v>
      </c>
      <c r="W43215" s="94">
        <v>11</v>
      </c>
      <c r="AK43215" s="94">
        <v>336</v>
      </c>
      <c r="AO43215" s="94">
        <v>11</v>
      </c>
      <c r="AS43215" s="94">
        <v>92</v>
      </c>
      <c r="AT43215" s="94">
        <v>-151</v>
      </c>
    </row>
    <row r="43216" spans="1:46">
      <c r="A43216" s="85" t="s">
        <v>83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421</v>
      </c>
      <c r="I43216" s="94">
        <v>412</v>
      </c>
      <c r="J43216" s="94">
        <v>354</v>
      </c>
      <c r="K43216" s="94">
        <v>-57</v>
      </c>
      <c r="O43216" s="94">
        <v>412</v>
      </c>
      <c r="P43216" s="94">
        <v>354</v>
      </c>
      <c r="Q43216" s="94">
        <v>-57</v>
      </c>
      <c r="S43216" s="94">
        <v>342</v>
      </c>
      <c r="W43216" s="94">
        <v>13</v>
      </c>
      <c r="AK43216" s="94">
        <v>342</v>
      </c>
      <c r="AO43216" s="94">
        <v>13</v>
      </c>
      <c r="AS43216" s="94">
        <v>92</v>
      </c>
      <c r="AT43216" s="94">
        <v>-149</v>
      </c>
    </row>
    <row r="43217" spans="1:46">
      <c r="A43217" s="85" t="s">
        <v>83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424</v>
      </c>
      <c r="I43217" s="94">
        <v>420</v>
      </c>
      <c r="J43217" s="94">
        <v>366</v>
      </c>
      <c r="K43217" s="94">
        <v>-55</v>
      </c>
      <c r="O43217" s="94">
        <v>420</v>
      </c>
      <c r="P43217" s="94">
        <v>366</v>
      </c>
      <c r="Q43217" s="94">
        <v>-55</v>
      </c>
      <c r="S43217" s="94">
        <v>357</v>
      </c>
      <c r="W43217" s="94">
        <v>9</v>
      </c>
      <c r="AK43217" s="94">
        <v>357</v>
      </c>
      <c r="AO43217" s="94">
        <v>9</v>
      </c>
      <c r="AS43217" s="94">
        <v>102</v>
      </c>
      <c r="AT43217" s="94">
        <v>-156</v>
      </c>
    </row>
    <row r="43218" spans="1:46">
      <c r="A43218" s="85" t="s">
        <v>83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421</v>
      </c>
      <c r="I43218" s="94">
        <v>429</v>
      </c>
      <c r="J43218" s="94">
        <v>374</v>
      </c>
      <c r="K43218" s="94">
        <v>-55</v>
      </c>
      <c r="O43218" s="94">
        <v>429</v>
      </c>
      <c r="P43218" s="94">
        <v>374</v>
      </c>
      <c r="Q43218" s="94">
        <v>-55</v>
      </c>
      <c r="S43218" s="94">
        <v>366</v>
      </c>
      <c r="W43218" s="94">
        <v>8</v>
      </c>
      <c r="AK43218" s="94">
        <v>366</v>
      </c>
      <c r="AO43218" s="94">
        <v>8</v>
      </c>
      <c r="AS43218" s="94">
        <v>110</v>
      </c>
      <c r="AT43218" s="94">
        <v>-165</v>
      </c>
    </row>
    <row r="43219" spans="1:46">
      <c r="A43219" s="85" t="s">
        <v>83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415</v>
      </c>
      <c r="I43219" s="94">
        <v>439</v>
      </c>
      <c r="J43219" s="94">
        <v>384</v>
      </c>
      <c r="K43219" s="94">
        <v>-54</v>
      </c>
      <c r="O43219" s="94">
        <v>439</v>
      </c>
      <c r="P43219" s="94">
        <v>384</v>
      </c>
      <c r="Q43219" s="94">
        <v>-54</v>
      </c>
      <c r="S43219" s="94">
        <v>374</v>
      </c>
      <c r="W43219" s="94">
        <v>11</v>
      </c>
      <c r="AK43219" s="94">
        <v>374</v>
      </c>
      <c r="AO43219" s="94">
        <v>11</v>
      </c>
      <c r="AS43219" s="94">
        <v>115</v>
      </c>
      <c r="AT43219" s="94">
        <v>-169</v>
      </c>
    </row>
    <row r="43220" spans="1:46">
      <c r="A43220" s="85" t="s">
        <v>83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404</v>
      </c>
      <c r="I43220" s="94">
        <v>430</v>
      </c>
      <c r="J43220" s="94">
        <v>381</v>
      </c>
      <c r="K43220" s="94">
        <v>-49</v>
      </c>
      <c r="O43220" s="94">
        <v>430</v>
      </c>
      <c r="P43220" s="94">
        <v>381</v>
      </c>
      <c r="Q43220" s="94">
        <v>-49</v>
      </c>
      <c r="S43220" s="94">
        <v>376</v>
      </c>
      <c r="W43220" s="94">
        <v>5</v>
      </c>
      <c r="AK43220" s="94">
        <v>376</v>
      </c>
      <c r="AO43220" s="94">
        <v>5</v>
      </c>
      <c r="AS43220" s="94">
        <v>118</v>
      </c>
      <c r="AT43220" s="94">
        <v>-168</v>
      </c>
    </row>
    <row r="43221" spans="1:46">
      <c r="A43221" s="85" t="s">
        <v>83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384</v>
      </c>
      <c r="I43221" s="94">
        <v>409</v>
      </c>
      <c r="J43221" s="94">
        <v>359</v>
      </c>
      <c r="K43221" s="94">
        <v>-50</v>
      </c>
      <c r="O43221" s="94">
        <v>409</v>
      </c>
      <c r="P43221" s="94">
        <v>359</v>
      </c>
      <c r="Q43221" s="94">
        <v>-50</v>
      </c>
      <c r="S43221" s="94">
        <v>358</v>
      </c>
      <c r="W43221" s="94">
        <v>2</v>
      </c>
      <c r="AK43221" s="94">
        <v>358</v>
      </c>
      <c r="AO43221" s="94">
        <v>2</v>
      </c>
      <c r="AS43221" s="94">
        <v>108</v>
      </c>
      <c r="AT43221" s="94">
        <v>-158</v>
      </c>
    </row>
    <row r="43222" spans="1:46">
      <c r="A43222" s="85" t="s">
        <v>83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371</v>
      </c>
      <c r="I43222" s="94">
        <v>391</v>
      </c>
      <c r="J43222" s="94">
        <v>341</v>
      </c>
      <c r="K43222" s="94">
        <v>-50</v>
      </c>
      <c r="O43222" s="94">
        <v>391</v>
      </c>
      <c r="P43222" s="94">
        <v>341</v>
      </c>
      <c r="Q43222" s="94">
        <v>-50</v>
      </c>
      <c r="S43222" s="94">
        <v>341</v>
      </c>
      <c r="W43222" s="94">
        <v>0</v>
      </c>
      <c r="AK43222" s="94">
        <v>341</v>
      </c>
      <c r="AO43222" s="94">
        <v>0</v>
      </c>
      <c r="AS43222" s="94">
        <v>94</v>
      </c>
      <c r="AT43222" s="94">
        <v>-144</v>
      </c>
    </row>
    <row r="43223" spans="1:46">
      <c r="A43223" s="85" t="s">
        <v>83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360</v>
      </c>
      <c r="I43223" s="94">
        <v>377</v>
      </c>
      <c r="J43223" s="94">
        <v>327</v>
      </c>
      <c r="K43223" s="94">
        <v>-50</v>
      </c>
      <c r="O43223" s="94">
        <v>377</v>
      </c>
      <c r="P43223" s="94">
        <v>327</v>
      </c>
      <c r="Q43223" s="94">
        <v>-50</v>
      </c>
      <c r="S43223" s="94">
        <v>327</v>
      </c>
      <c r="W43223" s="94">
        <v>0</v>
      </c>
      <c r="AK43223" s="94">
        <v>327</v>
      </c>
      <c r="AO43223" s="94">
        <v>0</v>
      </c>
      <c r="AS43223" s="94">
        <v>84</v>
      </c>
      <c r="AT43223" s="94">
        <v>-134</v>
      </c>
    </row>
    <row r="43224" spans="1:46">
      <c r="A43224" s="85" t="s">
        <v>83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332</v>
      </c>
      <c r="I43224" s="94">
        <v>348</v>
      </c>
      <c r="J43224" s="94">
        <v>301</v>
      </c>
      <c r="K43224" s="94">
        <v>-47</v>
      </c>
      <c r="O43224" s="94">
        <v>348</v>
      </c>
      <c r="P43224" s="94">
        <v>301</v>
      </c>
      <c r="Q43224" s="94">
        <v>-47</v>
      </c>
      <c r="S43224" s="94">
        <v>301</v>
      </c>
      <c r="W43224" s="94">
        <v>0</v>
      </c>
      <c r="AK43224" s="94">
        <v>301</v>
      </c>
      <c r="AO43224" s="94">
        <v>0</v>
      </c>
      <c r="AS43224" s="94">
        <v>72</v>
      </c>
      <c r="AT43224" s="94">
        <v>-119</v>
      </c>
    </row>
    <row r="43225" spans="1:46">
      <c r="A43225" s="85" t="s">
        <v>83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303</v>
      </c>
      <c r="I43225" s="94">
        <v>316</v>
      </c>
      <c r="J43225" s="94">
        <v>314</v>
      </c>
      <c r="K43225" s="94">
        <v>-2</v>
      </c>
      <c r="O43225" s="94">
        <v>316</v>
      </c>
      <c r="P43225" s="94">
        <v>314</v>
      </c>
      <c r="Q43225" s="94">
        <v>-2</v>
      </c>
      <c r="S43225" s="94">
        <v>314</v>
      </c>
      <c r="W43225" s="94">
        <v>0</v>
      </c>
      <c r="AK43225" s="94">
        <v>314</v>
      </c>
      <c r="AO43225" s="94">
        <v>0</v>
      </c>
      <c r="AS43225" s="94">
        <v>86</v>
      </c>
      <c r="AT43225" s="94">
        <v>-88</v>
      </c>
    </row>
    <row r="43226" spans="1:46">
      <c r="A43226" s="85" t="s">
        <v>83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H43226" s="94">
        <v>284</v>
      </c>
      <c r="I43226" s="94">
        <v>287</v>
      </c>
      <c r="J43226" s="94">
        <v>288</v>
      </c>
      <c r="K43226" s="94">
        <v>1</v>
      </c>
      <c r="O43226" s="94">
        <v>287</v>
      </c>
      <c r="P43226" s="94">
        <v>288</v>
      </c>
      <c r="Q43226" s="94">
        <v>1</v>
      </c>
      <c r="S43226" s="94">
        <v>288</v>
      </c>
      <c r="W43226" s="94">
        <v>0</v>
      </c>
      <c r="AK43226" s="94">
        <v>288</v>
      </c>
      <c r="AO43226" s="94">
        <v>0</v>
      </c>
      <c r="AS43226" s="94">
        <v>75</v>
      </c>
      <c r="AT43226" s="94">
        <v>-74</v>
      </c>
    </row>
    <row r="43227" spans="1:46">
      <c r="A43227" s="85" t="s">
        <v>83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H43227" s="94">
        <v>261</v>
      </c>
      <c r="I43227" s="94">
        <v>264</v>
      </c>
      <c r="J43227" s="94">
        <v>265</v>
      </c>
      <c r="K43227" s="94">
        <v>1</v>
      </c>
      <c r="O43227" s="94">
        <v>264</v>
      </c>
      <c r="P43227" s="94">
        <v>265</v>
      </c>
      <c r="Q43227" s="94">
        <v>1</v>
      </c>
      <c r="S43227" s="94">
        <v>265</v>
      </c>
      <c r="W43227" s="94">
        <v>0</v>
      </c>
      <c r="AK43227" s="94">
        <v>265</v>
      </c>
      <c r="AO43227" s="94">
        <v>0</v>
      </c>
      <c r="AS43227" s="94">
        <v>70</v>
      </c>
      <c r="AT43227" s="94">
        <v>-69</v>
      </c>
    </row>
    <row r="43228" spans="1:46">
      <c r="A43228" s="85" t="s">
        <v>83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H43228" s="94">
        <v>244</v>
      </c>
      <c r="I43228" s="94">
        <v>247</v>
      </c>
      <c r="J43228" s="94">
        <v>247</v>
      </c>
      <c r="K43228" s="94">
        <v>0</v>
      </c>
      <c r="O43228" s="94">
        <v>247</v>
      </c>
      <c r="P43228" s="94">
        <v>247</v>
      </c>
      <c r="Q43228" s="94">
        <v>0</v>
      </c>
      <c r="S43228" s="94">
        <v>247</v>
      </c>
      <c r="W43228" s="94">
        <v>0</v>
      </c>
      <c r="AK43228" s="94">
        <v>247</v>
      </c>
      <c r="AO43228" s="94">
        <v>0</v>
      </c>
      <c r="AS43228" s="94">
        <v>63</v>
      </c>
      <c r="AT43228" s="94">
        <v>-63</v>
      </c>
    </row>
    <row r="43229" spans="1:46">
      <c r="A43229" s="85" t="s">
        <v>83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H43229" s="94">
        <v>233</v>
      </c>
      <c r="I43229" s="94">
        <v>236</v>
      </c>
      <c r="J43229" s="94">
        <v>236</v>
      </c>
      <c r="K43229" s="94">
        <v>1</v>
      </c>
      <c r="O43229" s="94">
        <v>236</v>
      </c>
      <c r="P43229" s="94">
        <v>236</v>
      </c>
      <c r="Q43229" s="94">
        <v>1</v>
      </c>
      <c r="S43229" s="94">
        <v>236</v>
      </c>
      <c r="W43229" s="94">
        <v>0</v>
      </c>
      <c r="AK43229" s="94">
        <v>236</v>
      </c>
      <c r="AO43229" s="94">
        <v>0</v>
      </c>
      <c r="AS43229" s="94">
        <v>59</v>
      </c>
      <c r="AT43229" s="94">
        <v>-59</v>
      </c>
    </row>
    <row r="43230" spans="1:46">
      <c r="A43230" s="85" t="s">
        <v>83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H43230" s="94">
        <v>230</v>
      </c>
      <c r="I43230" s="94">
        <v>231</v>
      </c>
      <c r="J43230" s="94">
        <v>232</v>
      </c>
      <c r="K43230" s="94">
        <v>1</v>
      </c>
      <c r="O43230" s="94">
        <v>231</v>
      </c>
      <c r="P43230" s="94">
        <v>232</v>
      </c>
      <c r="Q43230" s="94">
        <v>1</v>
      </c>
      <c r="S43230" s="94">
        <v>232</v>
      </c>
      <c r="W43230" s="94">
        <v>0</v>
      </c>
      <c r="AK43230" s="94">
        <v>232</v>
      </c>
      <c r="AO43230" s="94">
        <v>0</v>
      </c>
      <c r="AS43230" s="94">
        <v>60</v>
      </c>
      <c r="AT43230" s="94">
        <v>-60</v>
      </c>
    </row>
    <row r="43231" spans="1:46">
      <c r="A43231" s="85" t="s">
        <v>83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H43231" s="94">
        <v>236</v>
      </c>
      <c r="I43231" s="94">
        <v>235</v>
      </c>
      <c r="J43231" s="94">
        <v>235</v>
      </c>
      <c r="K43231" s="94">
        <v>0</v>
      </c>
      <c r="O43231" s="94">
        <v>235</v>
      </c>
      <c r="P43231" s="94">
        <v>235</v>
      </c>
      <c r="Q43231" s="94">
        <v>0</v>
      </c>
      <c r="S43231" s="94">
        <v>235</v>
      </c>
      <c r="W43231" s="94">
        <v>0</v>
      </c>
      <c r="AK43231" s="94">
        <v>235</v>
      </c>
      <c r="AO43231" s="94">
        <v>0</v>
      </c>
      <c r="AS43231" s="94">
        <v>62</v>
      </c>
      <c r="AT43231" s="94">
        <v>-62</v>
      </c>
    </row>
    <row r="43232" spans="1:46">
      <c r="A43232" s="85" t="s">
        <v>83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H43232" s="94">
        <v>250</v>
      </c>
      <c r="I43232" s="94">
        <v>246</v>
      </c>
      <c r="J43232" s="94">
        <v>245</v>
      </c>
      <c r="K43232" s="94">
        <v>-2</v>
      </c>
      <c r="O43232" s="94">
        <v>246</v>
      </c>
      <c r="P43232" s="94">
        <v>245</v>
      </c>
      <c r="Q43232" s="94">
        <v>-2</v>
      </c>
      <c r="S43232" s="94">
        <v>245</v>
      </c>
      <c r="W43232" s="94">
        <v>0</v>
      </c>
      <c r="AK43232" s="94">
        <v>245</v>
      </c>
      <c r="AO43232" s="94">
        <v>0</v>
      </c>
      <c r="AS43232" s="94">
        <v>65</v>
      </c>
      <c r="AT43232" s="94">
        <v>-67</v>
      </c>
    </row>
    <row r="43233" spans="1:46">
      <c r="A43233" s="85" t="s">
        <v>83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H43233" s="94">
        <v>261</v>
      </c>
      <c r="I43233" s="94">
        <v>261</v>
      </c>
      <c r="J43233" s="94">
        <v>214</v>
      </c>
      <c r="K43233" s="94">
        <v>-48</v>
      </c>
      <c r="O43233" s="94">
        <v>261</v>
      </c>
      <c r="P43233" s="94">
        <v>214</v>
      </c>
      <c r="Q43233" s="94">
        <v>-48</v>
      </c>
      <c r="S43233" s="94">
        <v>213</v>
      </c>
      <c r="W43233" s="94">
        <v>1</v>
      </c>
      <c r="AK43233" s="94">
        <v>213</v>
      </c>
      <c r="AO43233" s="94">
        <v>1</v>
      </c>
      <c r="AS43233" s="94">
        <v>44</v>
      </c>
      <c r="AT43233" s="94">
        <v>-92</v>
      </c>
    </row>
    <row r="43234" spans="1:46">
      <c r="A43234" s="85" t="s">
        <v>83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H43234" s="94">
        <v>281</v>
      </c>
      <c r="I43234" s="94">
        <v>285</v>
      </c>
      <c r="J43234" s="94">
        <v>235</v>
      </c>
      <c r="K43234" s="94">
        <v>-51</v>
      </c>
      <c r="O43234" s="94">
        <v>285</v>
      </c>
      <c r="P43234" s="94">
        <v>235</v>
      </c>
      <c r="Q43234" s="94">
        <v>-51</v>
      </c>
      <c r="S43234" s="94">
        <v>231</v>
      </c>
      <c r="W43234" s="94">
        <v>3</v>
      </c>
      <c r="AK43234" s="94">
        <v>231</v>
      </c>
      <c r="AO43234" s="94">
        <v>3</v>
      </c>
      <c r="AS43234" s="94">
        <v>55</v>
      </c>
      <c r="AT43234" s="94">
        <v>-106</v>
      </c>
    </row>
    <row r="43235" spans="1:46">
      <c r="A43235" s="85" t="s">
        <v>83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H43235" s="94">
        <v>307</v>
      </c>
      <c r="I43235" s="94">
        <v>316</v>
      </c>
      <c r="J43235" s="94">
        <v>266</v>
      </c>
      <c r="K43235" s="94">
        <v>-51</v>
      </c>
      <c r="O43235" s="94">
        <v>316</v>
      </c>
      <c r="P43235" s="94">
        <v>266</v>
      </c>
      <c r="Q43235" s="94">
        <v>-51</v>
      </c>
      <c r="S43235" s="94">
        <v>256</v>
      </c>
      <c r="W43235" s="94">
        <v>10</v>
      </c>
      <c r="AK43235" s="94">
        <v>256</v>
      </c>
      <c r="AO43235" s="94">
        <v>10</v>
      </c>
      <c r="AS43235" s="94">
        <v>70</v>
      </c>
      <c r="AT43235" s="94">
        <v>-121</v>
      </c>
    </row>
    <row r="43236" spans="1:46">
      <c r="A43236" s="85" t="s">
        <v>83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H43236" s="94">
        <v>336</v>
      </c>
      <c r="I43236" s="94">
        <v>350</v>
      </c>
      <c r="J43236" s="94">
        <v>302</v>
      </c>
      <c r="K43236" s="94">
        <v>-48</v>
      </c>
      <c r="O43236" s="94">
        <v>350</v>
      </c>
      <c r="P43236" s="94">
        <v>302</v>
      </c>
      <c r="Q43236" s="94">
        <v>-48</v>
      </c>
      <c r="S43236" s="94">
        <v>295</v>
      </c>
      <c r="W43236" s="94">
        <v>7</v>
      </c>
      <c r="AK43236" s="94">
        <v>295</v>
      </c>
      <c r="AO43236" s="94">
        <v>7</v>
      </c>
      <c r="AS43236" s="94">
        <v>80</v>
      </c>
      <c r="AT43236" s="94">
        <v>-128</v>
      </c>
    </row>
    <row r="43237" spans="1:46">
      <c r="A43237" s="85" t="s">
        <v>83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H43237" s="94">
        <v>364</v>
      </c>
      <c r="I43237" s="94">
        <v>374</v>
      </c>
      <c r="J43237" s="94">
        <v>323</v>
      </c>
      <c r="K43237" s="94">
        <v>-51</v>
      </c>
      <c r="O43237" s="94">
        <v>374</v>
      </c>
      <c r="P43237" s="94">
        <v>323</v>
      </c>
      <c r="Q43237" s="94">
        <v>-51</v>
      </c>
      <c r="S43237" s="94">
        <v>313</v>
      </c>
      <c r="W43237" s="94">
        <v>10</v>
      </c>
      <c r="AK43237" s="94">
        <v>313</v>
      </c>
      <c r="AO43237" s="94">
        <v>10</v>
      </c>
      <c r="AS43237" s="94">
        <v>91</v>
      </c>
      <c r="AT43237" s="94">
        <v>-142</v>
      </c>
    </row>
    <row r="43238" spans="1:46">
      <c r="A43238" s="85" t="s">
        <v>83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H43238" s="94">
        <v>386</v>
      </c>
      <c r="I43238" s="94">
        <v>393</v>
      </c>
      <c r="J43238" s="94">
        <v>344</v>
      </c>
      <c r="K43238" s="94">
        <v>-49</v>
      </c>
      <c r="O43238" s="94">
        <v>393</v>
      </c>
      <c r="P43238" s="94">
        <v>344</v>
      </c>
      <c r="Q43238" s="94">
        <v>-49</v>
      </c>
      <c r="S43238" s="94">
        <v>334</v>
      </c>
      <c r="W43238" s="94">
        <v>9</v>
      </c>
      <c r="AK43238" s="94">
        <v>334</v>
      </c>
      <c r="AO43238" s="94">
        <v>9</v>
      </c>
      <c r="AS43238" s="94">
        <v>104</v>
      </c>
      <c r="AT43238" s="94">
        <v>-153</v>
      </c>
    </row>
    <row r="43239" spans="1:46">
      <c r="A43239" s="85" t="s">
        <v>83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H43239" s="94">
        <v>397</v>
      </c>
      <c r="I43239" s="94">
        <v>410</v>
      </c>
      <c r="J43239" s="94">
        <v>361</v>
      </c>
      <c r="K43239" s="94">
        <v>-49</v>
      </c>
      <c r="O43239" s="94">
        <v>410</v>
      </c>
      <c r="P43239" s="94">
        <v>361</v>
      </c>
      <c r="Q43239" s="94">
        <v>-49</v>
      </c>
      <c r="S43239" s="94">
        <v>345</v>
      </c>
      <c r="W43239" s="94">
        <v>16</v>
      </c>
      <c r="AK43239" s="94">
        <v>345</v>
      </c>
      <c r="AO43239" s="94">
        <v>16</v>
      </c>
      <c r="AS43239" s="94">
        <v>102</v>
      </c>
      <c r="AT43239" s="94">
        <v>-151</v>
      </c>
    </row>
    <row r="43240" spans="1:46">
      <c r="A43240" s="85" t="s">
        <v>83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H43240" s="94">
        <v>400</v>
      </c>
      <c r="I43240" s="94">
        <v>428</v>
      </c>
      <c r="J43240" s="94">
        <v>377</v>
      </c>
      <c r="K43240" s="94">
        <v>-51</v>
      </c>
      <c r="O43240" s="94">
        <v>428</v>
      </c>
      <c r="P43240" s="94">
        <v>377</v>
      </c>
      <c r="Q43240" s="94">
        <v>-51</v>
      </c>
      <c r="S43240" s="94">
        <v>369</v>
      </c>
      <c r="W43240" s="94">
        <v>8</v>
      </c>
      <c r="AK43240" s="94">
        <v>369</v>
      </c>
      <c r="AO43240" s="94">
        <v>8</v>
      </c>
      <c r="AS43240" s="94">
        <v>104</v>
      </c>
      <c r="AT43240" s="94">
        <v>-154</v>
      </c>
    </row>
    <row r="43241" spans="1:46">
      <c r="A43241" s="85" t="s">
        <v>83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H43241" s="94">
        <v>402</v>
      </c>
      <c r="I43241" s="94">
        <v>434</v>
      </c>
      <c r="J43241" s="94">
        <v>384</v>
      </c>
      <c r="K43241" s="94">
        <v>-50</v>
      </c>
      <c r="O43241" s="94">
        <v>434</v>
      </c>
      <c r="P43241" s="94">
        <v>384</v>
      </c>
      <c r="Q43241" s="94">
        <v>-50</v>
      </c>
      <c r="S43241" s="94">
        <v>375</v>
      </c>
      <c r="W43241" s="94">
        <v>9</v>
      </c>
      <c r="AK43241" s="94">
        <v>375</v>
      </c>
      <c r="AO43241" s="94">
        <v>9</v>
      </c>
      <c r="AS43241" s="94">
        <v>102</v>
      </c>
      <c r="AT43241" s="94">
        <v>-152</v>
      </c>
    </row>
    <row r="43242" spans="1:46">
      <c r="A43242" s="85" t="s">
        <v>83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H43242" s="94">
        <v>398</v>
      </c>
      <c r="I43242" s="94">
        <v>434</v>
      </c>
      <c r="J43242" s="94">
        <v>384</v>
      </c>
      <c r="K43242" s="94">
        <v>-50</v>
      </c>
      <c r="O43242" s="94">
        <v>434</v>
      </c>
      <c r="P43242" s="94">
        <v>384</v>
      </c>
      <c r="Q43242" s="94">
        <v>-50</v>
      </c>
      <c r="S43242" s="94">
        <v>377</v>
      </c>
      <c r="W43242" s="94">
        <v>8</v>
      </c>
      <c r="AK43242" s="94">
        <v>377</v>
      </c>
      <c r="AO43242" s="94">
        <v>8</v>
      </c>
      <c r="AS43242" s="94">
        <v>113</v>
      </c>
      <c r="AT43242" s="94">
        <v>-163</v>
      </c>
    </row>
    <row r="43243" spans="1:46">
      <c r="A43243" s="85" t="s">
        <v>83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H43243" s="94">
        <v>395</v>
      </c>
      <c r="I43243" s="94">
        <v>432</v>
      </c>
      <c r="J43243" s="94">
        <v>383</v>
      </c>
      <c r="K43243" s="94">
        <v>-50</v>
      </c>
      <c r="O43243" s="94">
        <v>432</v>
      </c>
      <c r="P43243" s="94">
        <v>383</v>
      </c>
      <c r="Q43243" s="94">
        <v>-50</v>
      </c>
      <c r="S43243" s="94">
        <v>377</v>
      </c>
      <c r="W43243" s="94">
        <v>6</v>
      </c>
      <c r="AK43243" s="94">
        <v>377</v>
      </c>
      <c r="AO43243" s="94">
        <v>6</v>
      </c>
      <c r="AS43243" s="94">
        <v>118</v>
      </c>
      <c r="AT43243" s="94">
        <v>-168</v>
      </c>
    </row>
    <row r="43244" spans="1:46">
      <c r="A43244" s="85" t="s">
        <v>83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H43244" s="94">
        <v>385</v>
      </c>
      <c r="I43244" s="94">
        <v>419</v>
      </c>
      <c r="J43244" s="94">
        <v>369</v>
      </c>
      <c r="K43244" s="94">
        <v>-50</v>
      </c>
      <c r="O43244" s="94">
        <v>419</v>
      </c>
      <c r="P43244" s="94">
        <v>369</v>
      </c>
      <c r="Q43244" s="94">
        <v>-50</v>
      </c>
      <c r="S43244" s="94">
        <v>366</v>
      </c>
      <c r="W43244" s="94">
        <v>3</v>
      </c>
      <c r="AK43244" s="94">
        <v>366</v>
      </c>
      <c r="AO43244" s="94">
        <v>3</v>
      </c>
      <c r="AS43244" s="94">
        <v>111</v>
      </c>
      <c r="AT43244" s="94">
        <v>-161</v>
      </c>
    </row>
    <row r="43245" spans="1:46">
      <c r="A43245" s="85" t="s">
        <v>83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H43245" s="94">
        <v>366</v>
      </c>
      <c r="I43245" s="94">
        <v>397</v>
      </c>
      <c r="J43245" s="94">
        <v>346</v>
      </c>
      <c r="K43245" s="94">
        <v>-50</v>
      </c>
      <c r="O43245" s="94">
        <v>397</v>
      </c>
      <c r="P43245" s="94">
        <v>346</v>
      </c>
      <c r="Q43245" s="94">
        <v>-50</v>
      </c>
      <c r="S43245" s="94">
        <v>345</v>
      </c>
      <c r="W43245" s="94">
        <v>1</v>
      </c>
      <c r="AK43245" s="94">
        <v>345</v>
      </c>
      <c r="AO43245" s="94">
        <v>1</v>
      </c>
      <c r="AS43245" s="94">
        <v>104</v>
      </c>
      <c r="AT43245" s="94">
        <v>-154</v>
      </c>
    </row>
    <row r="43246" spans="1:46">
      <c r="A43246" s="85" t="s">
        <v>83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H43246" s="94">
        <v>352</v>
      </c>
      <c r="I43246" s="94">
        <v>378</v>
      </c>
      <c r="J43246" s="94">
        <v>328</v>
      </c>
      <c r="K43246" s="94">
        <v>-50</v>
      </c>
      <c r="O43246" s="94">
        <v>378</v>
      </c>
      <c r="P43246" s="94">
        <v>328</v>
      </c>
      <c r="Q43246" s="94">
        <v>-50</v>
      </c>
      <c r="S43246" s="94">
        <v>328</v>
      </c>
      <c r="W43246" s="94">
        <v>0</v>
      </c>
      <c r="AK43246" s="94">
        <v>328</v>
      </c>
      <c r="AO43246" s="94">
        <v>0</v>
      </c>
      <c r="AS43246" s="94">
        <v>96</v>
      </c>
      <c r="AT43246" s="94">
        <v>-146</v>
      </c>
    </row>
    <row r="43247" spans="1:46">
      <c r="A43247" s="85" t="s">
        <v>83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H43247" s="94">
        <v>344</v>
      </c>
      <c r="I43247" s="94">
        <v>366</v>
      </c>
      <c r="J43247" s="94">
        <v>317</v>
      </c>
      <c r="K43247" s="94">
        <v>-49</v>
      </c>
      <c r="O43247" s="94">
        <v>366</v>
      </c>
      <c r="P43247" s="94">
        <v>317</v>
      </c>
      <c r="Q43247" s="94">
        <v>-49</v>
      </c>
      <c r="S43247" s="94">
        <v>317</v>
      </c>
      <c r="W43247" s="94">
        <v>0</v>
      </c>
      <c r="AK43247" s="94">
        <v>317</v>
      </c>
      <c r="AO43247" s="94">
        <v>0</v>
      </c>
      <c r="AS43247" s="94">
        <v>86</v>
      </c>
      <c r="AT43247" s="94">
        <v>-135</v>
      </c>
    </row>
    <row r="43248" spans="1:46">
      <c r="A43248" s="85" t="s">
        <v>83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H43248" s="94">
        <v>323</v>
      </c>
      <c r="I43248" s="94">
        <v>344</v>
      </c>
      <c r="J43248" s="94">
        <v>297</v>
      </c>
      <c r="K43248" s="94">
        <v>-47</v>
      </c>
      <c r="O43248" s="94">
        <v>344</v>
      </c>
      <c r="P43248" s="94">
        <v>297</v>
      </c>
      <c r="Q43248" s="94">
        <v>-47</v>
      </c>
      <c r="S43248" s="94">
        <v>297</v>
      </c>
      <c r="W43248" s="94">
        <v>0</v>
      </c>
      <c r="AK43248" s="94">
        <v>297</v>
      </c>
      <c r="AO43248" s="94">
        <v>0</v>
      </c>
      <c r="AS43248" s="94">
        <v>76</v>
      </c>
      <c r="AT43248" s="94">
        <v>-124</v>
      </c>
    </row>
    <row r="43249" spans="1:46">
      <c r="A43249" s="85" t="s">
        <v>83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H43249" s="94">
        <v>298</v>
      </c>
      <c r="I43249" s="94">
        <v>319</v>
      </c>
      <c r="J43249" s="94">
        <v>317</v>
      </c>
      <c r="K43249" s="94">
        <v>-2</v>
      </c>
      <c r="O43249" s="94">
        <v>319</v>
      </c>
      <c r="P43249" s="94">
        <v>317</v>
      </c>
      <c r="Q43249" s="94">
        <v>-2</v>
      </c>
      <c r="S43249" s="94">
        <v>317</v>
      </c>
      <c r="W43249" s="94">
        <v>0</v>
      </c>
      <c r="AK43249" s="94">
        <v>317</v>
      </c>
      <c r="AO43249" s="94">
        <v>0</v>
      </c>
      <c r="AS43249" s="94">
        <v>90</v>
      </c>
      <c r="AT43249" s="94">
        <v>-92</v>
      </c>
    </row>
    <row r="43250" spans="1:46">
      <c r="A43250" s="85" t="s">
        <v>83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291</v>
      </c>
      <c r="I43250" s="94">
        <v>293</v>
      </c>
      <c r="J43250" s="94">
        <v>294</v>
      </c>
      <c r="K43250" s="94">
        <v>1</v>
      </c>
      <c r="O43250" s="94">
        <v>293</v>
      </c>
      <c r="P43250" s="94">
        <v>294</v>
      </c>
      <c r="Q43250" s="94">
        <v>1</v>
      </c>
      <c r="S43250" s="94">
        <v>294</v>
      </c>
      <c r="W43250" s="94">
        <v>0</v>
      </c>
      <c r="AK43250" s="94">
        <v>294</v>
      </c>
      <c r="AO43250" s="94">
        <v>0</v>
      </c>
      <c r="AS43250" s="94">
        <v>82</v>
      </c>
      <c r="AT43250" s="94">
        <v>-81</v>
      </c>
    </row>
    <row r="43251" spans="1:46">
      <c r="A43251" s="85" t="s">
        <v>83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272</v>
      </c>
      <c r="I43251" s="94">
        <v>274</v>
      </c>
      <c r="J43251" s="94">
        <v>274</v>
      </c>
      <c r="K43251" s="94">
        <v>0</v>
      </c>
      <c r="O43251" s="94">
        <v>274</v>
      </c>
      <c r="P43251" s="94">
        <v>274</v>
      </c>
      <c r="Q43251" s="94">
        <v>0</v>
      </c>
      <c r="S43251" s="94">
        <v>274</v>
      </c>
      <c r="W43251" s="94">
        <v>0</v>
      </c>
      <c r="AK43251" s="94">
        <v>274</v>
      </c>
      <c r="AO43251" s="94">
        <v>0</v>
      </c>
      <c r="AS43251" s="94">
        <v>72</v>
      </c>
      <c r="AT43251" s="94">
        <v>-72</v>
      </c>
    </row>
    <row r="43252" spans="1:46">
      <c r="A43252" s="85" t="s">
        <v>83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257</v>
      </c>
      <c r="I43252" s="94">
        <v>259</v>
      </c>
      <c r="J43252" s="94">
        <v>261</v>
      </c>
      <c r="K43252" s="94">
        <v>1</v>
      </c>
      <c r="O43252" s="94">
        <v>259</v>
      </c>
      <c r="P43252" s="94">
        <v>261</v>
      </c>
      <c r="Q43252" s="94">
        <v>1</v>
      </c>
      <c r="S43252" s="94">
        <v>261</v>
      </c>
      <c r="W43252" s="94">
        <v>0</v>
      </c>
      <c r="AK43252" s="94">
        <v>261</v>
      </c>
      <c r="AO43252" s="94">
        <v>0</v>
      </c>
      <c r="AS43252" s="94">
        <v>67</v>
      </c>
      <c r="AT43252" s="94">
        <v>-65</v>
      </c>
    </row>
    <row r="43253" spans="1:46">
      <c r="A43253" s="85" t="s">
        <v>83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248</v>
      </c>
      <c r="I43253" s="94">
        <v>250</v>
      </c>
      <c r="J43253" s="94">
        <v>250</v>
      </c>
      <c r="K43253" s="94">
        <v>0</v>
      </c>
      <c r="O43253" s="94">
        <v>250</v>
      </c>
      <c r="P43253" s="94">
        <v>250</v>
      </c>
      <c r="Q43253" s="94">
        <v>0</v>
      </c>
      <c r="S43253" s="94">
        <v>250</v>
      </c>
      <c r="W43253" s="94">
        <v>0</v>
      </c>
      <c r="AK43253" s="94">
        <v>250</v>
      </c>
      <c r="AO43253" s="94">
        <v>0</v>
      </c>
      <c r="AS43253" s="94">
        <v>64</v>
      </c>
      <c r="AT43253" s="94">
        <v>-63</v>
      </c>
    </row>
    <row r="43254" spans="1:46">
      <c r="A43254" s="85" t="s">
        <v>83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241</v>
      </c>
      <c r="I43254" s="94">
        <v>246</v>
      </c>
      <c r="J43254" s="94">
        <v>247</v>
      </c>
      <c r="K43254" s="94">
        <v>1</v>
      </c>
      <c r="O43254" s="94">
        <v>246</v>
      </c>
      <c r="P43254" s="94">
        <v>247</v>
      </c>
      <c r="Q43254" s="94">
        <v>1</v>
      </c>
      <c r="S43254" s="94">
        <v>247</v>
      </c>
      <c r="W43254" s="94">
        <v>0</v>
      </c>
      <c r="AK43254" s="94">
        <v>247</v>
      </c>
      <c r="AO43254" s="94">
        <v>0</v>
      </c>
      <c r="AS43254" s="94">
        <v>65</v>
      </c>
      <c r="AT43254" s="94">
        <v>-64</v>
      </c>
    </row>
    <row r="43255" spans="1:46">
      <c r="A43255" s="85" t="s">
        <v>83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239</v>
      </c>
      <c r="I43255" s="94">
        <v>246</v>
      </c>
      <c r="J43255" s="94">
        <v>248</v>
      </c>
      <c r="K43255" s="94">
        <v>1</v>
      </c>
      <c r="O43255" s="94">
        <v>246</v>
      </c>
      <c r="P43255" s="94">
        <v>248</v>
      </c>
      <c r="Q43255" s="94">
        <v>1</v>
      </c>
      <c r="S43255" s="94">
        <v>248</v>
      </c>
      <c r="W43255" s="94">
        <v>0</v>
      </c>
      <c r="AK43255" s="94">
        <v>248</v>
      </c>
      <c r="AO43255" s="94">
        <v>0</v>
      </c>
      <c r="AS43255" s="94">
        <v>66</v>
      </c>
      <c r="AT43255" s="94">
        <v>-65</v>
      </c>
    </row>
    <row r="43256" spans="1:46">
      <c r="A43256" s="85" t="s">
        <v>83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237</v>
      </c>
      <c r="I43256" s="94">
        <v>250</v>
      </c>
      <c r="J43256" s="94">
        <v>248</v>
      </c>
      <c r="K43256" s="94">
        <v>-2</v>
      </c>
      <c r="O43256" s="94">
        <v>250</v>
      </c>
      <c r="P43256" s="94">
        <v>248</v>
      </c>
      <c r="Q43256" s="94">
        <v>-2</v>
      </c>
      <c r="S43256" s="94">
        <v>248</v>
      </c>
      <c r="W43256" s="94">
        <v>0</v>
      </c>
      <c r="AK43256" s="94">
        <v>248</v>
      </c>
      <c r="AO43256" s="94">
        <v>0</v>
      </c>
      <c r="AS43256" s="94">
        <v>64</v>
      </c>
      <c r="AT43256" s="94">
        <v>-65</v>
      </c>
    </row>
    <row r="43257" spans="1:46">
      <c r="A43257" s="85" t="s">
        <v>83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242</v>
      </c>
      <c r="I43257" s="94">
        <v>253</v>
      </c>
      <c r="J43257" s="94">
        <v>206</v>
      </c>
      <c r="K43257" s="94">
        <v>-47</v>
      </c>
      <c r="O43257" s="94">
        <v>253</v>
      </c>
      <c r="P43257" s="94">
        <v>206</v>
      </c>
      <c r="Q43257" s="94">
        <v>-47</v>
      </c>
      <c r="S43257" s="94">
        <v>205</v>
      </c>
      <c r="W43257" s="94">
        <v>1</v>
      </c>
      <c r="AK43257" s="94">
        <v>205</v>
      </c>
      <c r="AO43257" s="94">
        <v>1</v>
      </c>
      <c r="AS43257" s="94">
        <v>35</v>
      </c>
      <c r="AT43257" s="94">
        <v>-82</v>
      </c>
    </row>
    <row r="43258" spans="1:46">
      <c r="A43258" s="85" t="s">
        <v>83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263</v>
      </c>
      <c r="I43258" s="94">
        <v>272</v>
      </c>
      <c r="J43258" s="94">
        <v>222</v>
      </c>
      <c r="K43258" s="94">
        <v>-51</v>
      </c>
      <c r="O43258" s="94">
        <v>272</v>
      </c>
      <c r="P43258" s="94">
        <v>222</v>
      </c>
      <c r="Q43258" s="94">
        <v>-51</v>
      </c>
      <c r="S43258" s="94">
        <v>221</v>
      </c>
      <c r="W43258" s="94">
        <v>1</v>
      </c>
      <c r="AK43258" s="94">
        <v>221</v>
      </c>
      <c r="AO43258" s="94">
        <v>1</v>
      </c>
      <c r="AS43258" s="94">
        <v>36</v>
      </c>
      <c r="AT43258" s="94">
        <v>-87</v>
      </c>
    </row>
    <row r="43259" spans="1:46">
      <c r="A43259" s="85" t="s">
        <v>83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286</v>
      </c>
      <c r="I43259" s="94">
        <v>292</v>
      </c>
      <c r="J43259" s="94">
        <v>243</v>
      </c>
      <c r="K43259" s="94">
        <v>-49</v>
      </c>
      <c r="O43259" s="94">
        <v>292</v>
      </c>
      <c r="P43259" s="94">
        <v>243</v>
      </c>
      <c r="Q43259" s="94">
        <v>-49</v>
      </c>
      <c r="S43259" s="94">
        <v>240</v>
      </c>
      <c r="W43259" s="94">
        <v>2</v>
      </c>
      <c r="AK43259" s="94">
        <v>240</v>
      </c>
      <c r="AO43259" s="94">
        <v>2</v>
      </c>
      <c r="AS43259" s="94">
        <v>49</v>
      </c>
      <c r="AT43259" s="94">
        <v>-99</v>
      </c>
    </row>
    <row r="43260" spans="1:46">
      <c r="A43260" s="85" t="s">
        <v>83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306</v>
      </c>
      <c r="I43260" s="94">
        <v>309</v>
      </c>
      <c r="J43260" s="94">
        <v>260</v>
      </c>
      <c r="K43260" s="94">
        <v>-49</v>
      </c>
      <c r="O43260" s="94">
        <v>309</v>
      </c>
      <c r="P43260" s="94">
        <v>260</v>
      </c>
      <c r="Q43260" s="94">
        <v>-49</v>
      </c>
      <c r="S43260" s="94">
        <v>257</v>
      </c>
      <c r="W43260" s="94">
        <v>3</v>
      </c>
      <c r="AK43260" s="94">
        <v>257</v>
      </c>
      <c r="AO43260" s="94">
        <v>3</v>
      </c>
      <c r="AS43260" s="94">
        <v>58</v>
      </c>
      <c r="AT43260" s="94">
        <v>-107</v>
      </c>
    </row>
    <row r="43261" spans="1:46">
      <c r="A43261" s="85" t="s">
        <v>83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322</v>
      </c>
      <c r="I43261" s="94">
        <v>321</v>
      </c>
      <c r="J43261" s="94">
        <v>272</v>
      </c>
      <c r="K43261" s="94">
        <v>-49</v>
      </c>
      <c r="O43261" s="94">
        <v>321</v>
      </c>
      <c r="P43261" s="94">
        <v>272</v>
      </c>
      <c r="Q43261" s="94">
        <v>-49</v>
      </c>
      <c r="S43261" s="94">
        <v>268</v>
      </c>
      <c r="W43261" s="94">
        <v>4</v>
      </c>
      <c r="AK43261" s="94">
        <v>268</v>
      </c>
      <c r="AO43261" s="94">
        <v>4</v>
      </c>
      <c r="AS43261" s="94">
        <v>65</v>
      </c>
      <c r="AT43261" s="94">
        <v>-115</v>
      </c>
    </row>
    <row r="43262" spans="1:46">
      <c r="A43262" s="85" t="s">
        <v>83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331</v>
      </c>
      <c r="I43262" s="94">
        <v>325</v>
      </c>
      <c r="J43262" s="94">
        <v>276</v>
      </c>
      <c r="K43262" s="94">
        <v>-50</v>
      </c>
      <c r="O43262" s="94">
        <v>325</v>
      </c>
      <c r="P43262" s="94">
        <v>276</v>
      </c>
      <c r="Q43262" s="94">
        <v>-50</v>
      </c>
      <c r="S43262" s="94">
        <v>273</v>
      </c>
      <c r="W43262" s="94">
        <v>3</v>
      </c>
      <c r="AK43262" s="94">
        <v>273</v>
      </c>
      <c r="AO43262" s="94">
        <v>3</v>
      </c>
      <c r="AS43262" s="94">
        <v>66</v>
      </c>
      <c r="AT43262" s="94">
        <v>-116</v>
      </c>
    </row>
    <row r="43263" spans="1:46">
      <c r="A43263" s="85" t="s">
        <v>83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330</v>
      </c>
      <c r="I43263" s="94">
        <v>324</v>
      </c>
      <c r="J43263" s="94">
        <v>275</v>
      </c>
      <c r="K43263" s="94">
        <v>-49</v>
      </c>
      <c r="O43263" s="94">
        <v>324</v>
      </c>
      <c r="P43263" s="94">
        <v>275</v>
      </c>
      <c r="Q43263" s="94">
        <v>-49</v>
      </c>
      <c r="S43263" s="94">
        <v>273</v>
      </c>
      <c r="W43263" s="94">
        <v>2</v>
      </c>
      <c r="AK43263" s="94">
        <v>273</v>
      </c>
      <c r="AO43263" s="94">
        <v>2</v>
      </c>
      <c r="AS43263" s="94">
        <v>66</v>
      </c>
      <c r="AT43263" s="94">
        <v>-114</v>
      </c>
    </row>
    <row r="43264" spans="1:46">
      <c r="A43264" s="85" t="s">
        <v>83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322</v>
      </c>
      <c r="I43264" s="94">
        <v>316</v>
      </c>
      <c r="J43264" s="94">
        <v>266</v>
      </c>
      <c r="K43264" s="94">
        <v>-50</v>
      </c>
      <c r="O43264" s="94">
        <v>316</v>
      </c>
      <c r="P43264" s="94">
        <v>266</v>
      </c>
      <c r="Q43264" s="94">
        <v>-50</v>
      </c>
      <c r="S43264" s="94">
        <v>263</v>
      </c>
      <c r="W43264" s="94">
        <v>3</v>
      </c>
      <c r="AK43264" s="94">
        <v>263</v>
      </c>
      <c r="AO43264" s="94">
        <v>3</v>
      </c>
      <c r="AS43264" s="94">
        <v>62</v>
      </c>
      <c r="AT43264" s="94">
        <v>-112</v>
      </c>
    </row>
    <row r="43265" spans="1:46">
      <c r="A43265" s="85" t="s">
        <v>83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316</v>
      </c>
      <c r="I43265" s="94">
        <v>309</v>
      </c>
      <c r="J43265" s="94">
        <v>260</v>
      </c>
      <c r="K43265" s="94">
        <v>-49</v>
      </c>
      <c r="O43265" s="94">
        <v>309</v>
      </c>
      <c r="P43265" s="94">
        <v>260</v>
      </c>
      <c r="Q43265" s="94">
        <v>-49</v>
      </c>
      <c r="S43265" s="94">
        <v>258</v>
      </c>
      <c r="W43265" s="94">
        <v>3</v>
      </c>
      <c r="AK43265" s="94">
        <v>258</v>
      </c>
      <c r="AO43265" s="94">
        <v>3</v>
      </c>
      <c r="AS43265" s="94">
        <v>64</v>
      </c>
      <c r="AT43265" s="94">
        <v>-114</v>
      </c>
    </row>
    <row r="43266" spans="1:46">
      <c r="A43266" s="85" t="s">
        <v>83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311</v>
      </c>
      <c r="I43266" s="94">
        <v>308</v>
      </c>
      <c r="J43266" s="94">
        <v>259</v>
      </c>
      <c r="K43266" s="94">
        <v>-49</v>
      </c>
      <c r="O43266" s="94">
        <v>308</v>
      </c>
      <c r="P43266" s="94">
        <v>259</v>
      </c>
      <c r="Q43266" s="94">
        <v>-49</v>
      </c>
      <c r="S43266" s="94">
        <v>256</v>
      </c>
      <c r="W43266" s="94">
        <v>3</v>
      </c>
      <c r="AK43266" s="94">
        <v>256</v>
      </c>
      <c r="AO43266" s="94">
        <v>3</v>
      </c>
      <c r="AS43266" s="94">
        <v>68</v>
      </c>
      <c r="AT43266" s="94">
        <v>-117</v>
      </c>
    </row>
    <row r="43267" spans="1:46">
      <c r="A43267" s="85" t="s">
        <v>83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309</v>
      </c>
      <c r="I43267" s="94">
        <v>310</v>
      </c>
      <c r="J43267" s="94">
        <v>260</v>
      </c>
      <c r="K43267" s="94">
        <v>-50</v>
      </c>
      <c r="O43267" s="94">
        <v>310</v>
      </c>
      <c r="P43267" s="94">
        <v>260</v>
      </c>
      <c r="Q43267" s="94">
        <v>-50</v>
      </c>
      <c r="S43267" s="94">
        <v>258</v>
      </c>
      <c r="W43267" s="94">
        <v>2</v>
      </c>
      <c r="AK43267" s="94">
        <v>258</v>
      </c>
      <c r="AO43267" s="94">
        <v>2</v>
      </c>
      <c r="AS43267" s="94">
        <v>66</v>
      </c>
      <c r="AT43267" s="94">
        <v>-116</v>
      </c>
    </row>
    <row r="43268" spans="1:46">
      <c r="A43268" s="85" t="s">
        <v>83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306</v>
      </c>
      <c r="I43268" s="94">
        <v>308</v>
      </c>
      <c r="J43268" s="94">
        <v>257</v>
      </c>
      <c r="K43268" s="94">
        <v>-51</v>
      </c>
      <c r="O43268" s="94">
        <v>308</v>
      </c>
      <c r="P43268" s="94">
        <v>257</v>
      </c>
      <c r="Q43268" s="94">
        <v>-51</v>
      </c>
      <c r="S43268" s="94">
        <v>256</v>
      </c>
      <c r="W43268" s="94">
        <v>1</v>
      </c>
      <c r="AK43268" s="94">
        <v>256</v>
      </c>
      <c r="AO43268" s="94">
        <v>1</v>
      </c>
      <c r="AS43268" s="94">
        <v>66</v>
      </c>
      <c r="AT43268" s="94">
        <v>-117</v>
      </c>
    </row>
    <row r="43269" spans="1:46">
      <c r="A43269" s="85" t="s">
        <v>83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300</v>
      </c>
      <c r="I43269" s="94">
        <v>303</v>
      </c>
      <c r="J43269" s="94">
        <v>253</v>
      </c>
      <c r="K43269" s="94">
        <v>-50</v>
      </c>
      <c r="O43269" s="94">
        <v>303</v>
      </c>
      <c r="P43269" s="94">
        <v>253</v>
      </c>
      <c r="Q43269" s="94">
        <v>-50</v>
      </c>
      <c r="S43269" s="94">
        <v>253</v>
      </c>
      <c r="W43269" s="94">
        <v>0</v>
      </c>
      <c r="AK43269" s="94">
        <v>253</v>
      </c>
      <c r="AO43269" s="94">
        <v>0</v>
      </c>
      <c r="AS43269" s="94">
        <v>62</v>
      </c>
      <c r="AT43269" s="94">
        <v>-112</v>
      </c>
    </row>
    <row r="43270" spans="1:46">
      <c r="A43270" s="85" t="s">
        <v>83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298</v>
      </c>
      <c r="I43270" s="94">
        <v>305</v>
      </c>
      <c r="J43270" s="94">
        <v>255</v>
      </c>
      <c r="K43270" s="94">
        <v>-51</v>
      </c>
      <c r="O43270" s="94">
        <v>305</v>
      </c>
      <c r="P43270" s="94">
        <v>255</v>
      </c>
      <c r="Q43270" s="94">
        <v>-51</v>
      </c>
      <c r="S43270" s="94">
        <v>255</v>
      </c>
      <c r="W43270" s="94">
        <v>0</v>
      </c>
      <c r="AK43270" s="94">
        <v>255</v>
      </c>
      <c r="AO43270" s="94">
        <v>0</v>
      </c>
      <c r="AS43270" s="94">
        <v>60</v>
      </c>
      <c r="AT43270" s="94">
        <v>-111</v>
      </c>
    </row>
    <row r="43271" spans="1:46">
      <c r="A43271" s="85" t="s">
        <v>83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297</v>
      </c>
      <c r="I43271" s="94">
        <v>303</v>
      </c>
      <c r="J43271" s="94">
        <v>254</v>
      </c>
      <c r="K43271" s="94">
        <v>-50</v>
      </c>
      <c r="O43271" s="94">
        <v>303</v>
      </c>
      <c r="P43271" s="94">
        <v>254</v>
      </c>
      <c r="Q43271" s="94">
        <v>-50</v>
      </c>
      <c r="S43271" s="94">
        <v>254</v>
      </c>
      <c r="W43271" s="94">
        <v>0</v>
      </c>
      <c r="AK43271" s="94">
        <v>254</v>
      </c>
      <c r="AO43271" s="94">
        <v>0</v>
      </c>
      <c r="AS43271" s="94">
        <v>56</v>
      </c>
      <c r="AT43271" s="94">
        <v>-105</v>
      </c>
    </row>
    <row r="43272" spans="1:46">
      <c r="A43272" s="85" t="s">
        <v>83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284</v>
      </c>
      <c r="I43272" s="94">
        <v>289</v>
      </c>
      <c r="J43272" s="94">
        <v>243</v>
      </c>
      <c r="K43272" s="94">
        <v>-47</v>
      </c>
      <c r="O43272" s="94">
        <v>289</v>
      </c>
      <c r="P43272" s="94">
        <v>243</v>
      </c>
      <c r="Q43272" s="94">
        <v>-47</v>
      </c>
      <c r="S43272" s="94">
        <v>243</v>
      </c>
      <c r="W43272" s="94">
        <v>0</v>
      </c>
      <c r="AK43272" s="94">
        <v>243</v>
      </c>
      <c r="AO43272" s="94">
        <v>0</v>
      </c>
      <c r="AS43272" s="94">
        <v>54</v>
      </c>
      <c r="AT43272" s="94">
        <v>-100</v>
      </c>
    </row>
    <row r="43273" spans="1:46">
      <c r="A43273" s="85" t="s">
        <v>83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267</v>
      </c>
      <c r="I43273" s="94">
        <v>274</v>
      </c>
      <c r="J43273" s="94">
        <v>272</v>
      </c>
      <c r="K43273" s="94">
        <v>-2</v>
      </c>
      <c r="O43273" s="94">
        <v>274</v>
      </c>
      <c r="P43273" s="94">
        <v>272</v>
      </c>
      <c r="Q43273" s="94">
        <v>-2</v>
      </c>
      <c r="S43273" s="94">
        <v>272</v>
      </c>
      <c r="W43273" s="94">
        <v>0</v>
      </c>
      <c r="AK43273" s="94">
        <v>272</v>
      </c>
      <c r="AO43273" s="94">
        <v>0</v>
      </c>
      <c r="AS43273" s="94">
        <v>74</v>
      </c>
      <c r="AT43273" s="94">
        <v>-76</v>
      </c>
    </row>
    <row r="43274" spans="1:46">
      <c r="A43274" s="85" t="s">
        <v>83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257</v>
      </c>
      <c r="I43274" s="94">
        <v>259</v>
      </c>
      <c r="J43274" s="94">
        <v>260</v>
      </c>
      <c r="K43274" s="94">
        <v>1</v>
      </c>
      <c r="O43274" s="94">
        <v>259</v>
      </c>
      <c r="P43274" s="94">
        <v>260</v>
      </c>
      <c r="Q43274" s="94">
        <v>1</v>
      </c>
      <c r="S43274" s="94">
        <v>260</v>
      </c>
      <c r="W43274" s="94">
        <v>0</v>
      </c>
      <c r="AK43274" s="94">
        <v>260</v>
      </c>
      <c r="AO43274" s="94">
        <v>0</v>
      </c>
      <c r="AS43274" s="94">
        <v>69</v>
      </c>
      <c r="AT43274" s="94">
        <v>-68</v>
      </c>
    </row>
    <row r="43275" spans="1:46">
      <c r="A43275" s="85" t="s">
        <v>83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243</v>
      </c>
      <c r="I43275" s="94">
        <v>245</v>
      </c>
      <c r="J43275" s="94">
        <v>246</v>
      </c>
      <c r="K43275" s="94">
        <v>1</v>
      </c>
      <c r="O43275" s="94">
        <v>245</v>
      </c>
      <c r="P43275" s="94">
        <v>246</v>
      </c>
      <c r="Q43275" s="94">
        <v>1</v>
      </c>
      <c r="S43275" s="94">
        <v>246</v>
      </c>
      <c r="W43275" s="94">
        <v>0</v>
      </c>
      <c r="AK43275" s="94">
        <v>246</v>
      </c>
      <c r="AO43275" s="94">
        <v>0</v>
      </c>
      <c r="AS43275" s="94">
        <v>60</v>
      </c>
      <c r="AT43275" s="94">
        <v>-59</v>
      </c>
    </row>
    <row r="43276" spans="1:46">
      <c r="A43276" s="85" t="s">
        <v>83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234</v>
      </c>
      <c r="I43276" s="94">
        <v>236</v>
      </c>
      <c r="J43276" s="94">
        <v>235</v>
      </c>
      <c r="K43276" s="94">
        <v>-1</v>
      </c>
      <c r="O43276" s="94">
        <v>236</v>
      </c>
      <c r="P43276" s="94">
        <v>235</v>
      </c>
      <c r="Q43276" s="94">
        <v>-1</v>
      </c>
      <c r="S43276" s="94">
        <v>235</v>
      </c>
      <c r="W43276" s="94">
        <v>0</v>
      </c>
      <c r="AK43276" s="94">
        <v>235</v>
      </c>
      <c r="AO43276" s="94">
        <v>0</v>
      </c>
      <c r="AS43276" s="94">
        <v>55</v>
      </c>
      <c r="AT43276" s="94">
        <v>-56</v>
      </c>
    </row>
    <row r="43277" spans="1:46">
      <c r="A43277" s="85" t="s">
        <v>83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227</v>
      </c>
      <c r="I43277" s="94">
        <v>229</v>
      </c>
      <c r="J43277" s="94">
        <v>230</v>
      </c>
      <c r="K43277" s="94">
        <v>1</v>
      </c>
      <c r="O43277" s="94">
        <v>229</v>
      </c>
      <c r="P43277" s="94">
        <v>230</v>
      </c>
      <c r="Q43277" s="94">
        <v>1</v>
      </c>
      <c r="S43277" s="94">
        <v>230</v>
      </c>
      <c r="W43277" s="94">
        <v>0</v>
      </c>
      <c r="AK43277" s="94">
        <v>230</v>
      </c>
      <c r="AO43277" s="94">
        <v>0</v>
      </c>
      <c r="AS43277" s="94">
        <v>56</v>
      </c>
      <c r="AT43277" s="94">
        <v>-55</v>
      </c>
    </row>
    <row r="43278" spans="1:46">
      <c r="A43278" s="85" t="s">
        <v>83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223</v>
      </c>
      <c r="I43278" s="94">
        <v>226</v>
      </c>
      <c r="J43278" s="94">
        <v>228</v>
      </c>
      <c r="K43278" s="94">
        <v>1</v>
      </c>
      <c r="O43278" s="94">
        <v>226</v>
      </c>
      <c r="P43278" s="94">
        <v>228</v>
      </c>
      <c r="Q43278" s="94">
        <v>1</v>
      </c>
      <c r="S43278" s="94">
        <v>228</v>
      </c>
      <c r="W43278" s="94">
        <v>0</v>
      </c>
      <c r="AK43278" s="94">
        <v>228</v>
      </c>
      <c r="AO43278" s="94">
        <v>0</v>
      </c>
      <c r="AS43278" s="94">
        <v>58</v>
      </c>
      <c r="AT43278" s="94">
        <v>-56</v>
      </c>
    </row>
    <row r="43279" spans="1:46">
      <c r="A43279" s="85" t="s">
        <v>83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222</v>
      </c>
      <c r="I43279" s="94">
        <v>228</v>
      </c>
      <c r="J43279" s="94">
        <v>229</v>
      </c>
      <c r="K43279" s="94">
        <v>1</v>
      </c>
      <c r="O43279" s="94">
        <v>228</v>
      </c>
      <c r="P43279" s="94">
        <v>229</v>
      </c>
      <c r="Q43279" s="94">
        <v>1</v>
      </c>
      <c r="S43279" s="94">
        <v>229</v>
      </c>
      <c r="W43279" s="94">
        <v>0</v>
      </c>
      <c r="AK43279" s="94">
        <v>229</v>
      </c>
      <c r="AO43279" s="94">
        <v>0</v>
      </c>
      <c r="AS43279" s="94">
        <v>60</v>
      </c>
      <c r="AT43279" s="94">
        <v>-59</v>
      </c>
    </row>
    <row r="43280" spans="1:46">
      <c r="A43280" s="85" t="s">
        <v>83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223</v>
      </c>
      <c r="I43280" s="94">
        <v>231</v>
      </c>
      <c r="J43280" s="94">
        <v>230</v>
      </c>
      <c r="K43280" s="94">
        <v>-2</v>
      </c>
      <c r="O43280" s="94">
        <v>231</v>
      </c>
      <c r="P43280" s="94">
        <v>230</v>
      </c>
      <c r="Q43280" s="94">
        <v>-2</v>
      </c>
      <c r="S43280" s="94">
        <v>230</v>
      </c>
      <c r="W43280" s="94">
        <v>0</v>
      </c>
      <c r="AK43280" s="94">
        <v>230</v>
      </c>
      <c r="AO43280" s="94">
        <v>0</v>
      </c>
      <c r="AS43280" s="94">
        <v>59</v>
      </c>
      <c r="AT43280" s="94">
        <v>-61</v>
      </c>
    </row>
    <row r="43281" spans="1:46">
      <c r="A43281" s="85" t="s">
        <v>83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225</v>
      </c>
      <c r="I43281" s="94">
        <v>235</v>
      </c>
      <c r="J43281" s="94">
        <v>188</v>
      </c>
      <c r="K43281" s="94">
        <v>-47</v>
      </c>
      <c r="O43281" s="94">
        <v>235</v>
      </c>
      <c r="P43281" s="94">
        <v>188</v>
      </c>
      <c r="Q43281" s="94">
        <v>-47</v>
      </c>
      <c r="S43281" s="94">
        <v>188</v>
      </c>
      <c r="W43281" s="94">
        <v>0</v>
      </c>
      <c r="AK43281" s="94">
        <v>188</v>
      </c>
      <c r="AO43281" s="94">
        <v>0</v>
      </c>
      <c r="AS43281" s="94">
        <v>34</v>
      </c>
      <c r="AT43281" s="94">
        <v>-81</v>
      </c>
    </row>
    <row r="43282" spans="1:46">
      <c r="A43282" s="85" t="s">
        <v>83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244</v>
      </c>
      <c r="I43282" s="94">
        <v>245</v>
      </c>
      <c r="J43282" s="94">
        <v>195</v>
      </c>
      <c r="K43282" s="94">
        <v>-51</v>
      </c>
      <c r="O43282" s="94">
        <v>245</v>
      </c>
      <c r="P43282" s="94">
        <v>195</v>
      </c>
      <c r="Q43282" s="94">
        <v>-51</v>
      </c>
      <c r="S43282" s="94">
        <v>195</v>
      </c>
      <c r="W43282" s="94">
        <v>0</v>
      </c>
      <c r="AK43282" s="94">
        <v>195</v>
      </c>
      <c r="AO43282" s="94">
        <v>0</v>
      </c>
      <c r="AS43282" s="94">
        <v>37</v>
      </c>
      <c r="AT43282" s="94">
        <v>-88</v>
      </c>
    </row>
    <row r="43283" spans="1:46">
      <c r="A43283" s="85" t="s">
        <v>83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267</v>
      </c>
      <c r="I43283" s="94">
        <v>263</v>
      </c>
      <c r="J43283" s="94">
        <v>213</v>
      </c>
      <c r="K43283" s="94">
        <v>-51</v>
      </c>
      <c r="O43283" s="94">
        <v>263</v>
      </c>
      <c r="P43283" s="94">
        <v>213</v>
      </c>
      <c r="Q43283" s="94">
        <v>-51</v>
      </c>
      <c r="S43283" s="94">
        <v>213</v>
      </c>
      <c r="W43283" s="94">
        <v>0</v>
      </c>
      <c r="AK43283" s="94">
        <v>213</v>
      </c>
      <c r="AO43283" s="94">
        <v>0</v>
      </c>
      <c r="AS43283" s="94">
        <v>50</v>
      </c>
      <c r="AT43283" s="94">
        <v>-100</v>
      </c>
    </row>
    <row r="43284" spans="1:46">
      <c r="A43284" s="85" t="s">
        <v>83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289</v>
      </c>
      <c r="I43284" s="94">
        <v>280</v>
      </c>
      <c r="J43284" s="94">
        <v>231</v>
      </c>
      <c r="K43284" s="94">
        <v>-50</v>
      </c>
      <c r="O43284" s="94">
        <v>280</v>
      </c>
      <c r="P43284" s="94">
        <v>231</v>
      </c>
      <c r="Q43284" s="94">
        <v>-50</v>
      </c>
      <c r="S43284" s="94">
        <v>231</v>
      </c>
      <c r="W43284" s="94">
        <v>0</v>
      </c>
      <c r="AK43284" s="94">
        <v>231</v>
      </c>
      <c r="AO43284" s="94">
        <v>0</v>
      </c>
      <c r="AS43284" s="94">
        <v>61</v>
      </c>
      <c r="AT43284" s="94">
        <v>-111</v>
      </c>
    </row>
    <row r="43285" spans="1:46">
      <c r="A43285" s="85" t="s">
        <v>83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310</v>
      </c>
      <c r="I43285" s="94">
        <v>291</v>
      </c>
      <c r="J43285" s="94">
        <v>243</v>
      </c>
      <c r="K43285" s="94">
        <v>-49</v>
      </c>
      <c r="O43285" s="94">
        <v>291</v>
      </c>
      <c r="P43285" s="94">
        <v>243</v>
      </c>
      <c r="Q43285" s="94">
        <v>-49</v>
      </c>
      <c r="S43285" s="94">
        <v>241</v>
      </c>
      <c r="W43285" s="94">
        <v>1</v>
      </c>
      <c r="AK43285" s="94">
        <v>241</v>
      </c>
      <c r="AO43285" s="94">
        <v>1</v>
      </c>
      <c r="AS43285" s="94">
        <v>63</v>
      </c>
      <c r="AT43285" s="94">
        <v>-113</v>
      </c>
    </row>
    <row r="43286" spans="1:46">
      <c r="A43286" s="85" t="s">
        <v>83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327</v>
      </c>
      <c r="I43286" s="94">
        <v>301</v>
      </c>
      <c r="J43286" s="94">
        <v>253</v>
      </c>
      <c r="K43286" s="94">
        <v>-49</v>
      </c>
      <c r="O43286" s="94">
        <v>301</v>
      </c>
      <c r="P43286" s="94">
        <v>253</v>
      </c>
      <c r="Q43286" s="94">
        <v>-49</v>
      </c>
      <c r="S43286" s="94">
        <v>249</v>
      </c>
      <c r="W43286" s="94">
        <v>3</v>
      </c>
      <c r="AK43286" s="94">
        <v>249</v>
      </c>
      <c r="AO43286" s="94">
        <v>3</v>
      </c>
      <c r="AS43286" s="94">
        <v>66</v>
      </c>
      <c r="AT43286" s="94">
        <v>-115</v>
      </c>
    </row>
    <row r="43287" spans="1:46">
      <c r="A43287" s="85" t="s">
        <v>83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337</v>
      </c>
      <c r="I43287" s="94">
        <v>307</v>
      </c>
      <c r="J43287" s="94">
        <v>258</v>
      </c>
      <c r="K43287" s="94">
        <v>-49</v>
      </c>
      <c r="O43287" s="94">
        <v>307</v>
      </c>
      <c r="P43287" s="94">
        <v>258</v>
      </c>
      <c r="Q43287" s="94">
        <v>-49</v>
      </c>
      <c r="S43287" s="94">
        <v>253</v>
      </c>
      <c r="W43287" s="94">
        <v>5</v>
      </c>
      <c r="AK43287" s="94">
        <v>253</v>
      </c>
      <c r="AO43287" s="94">
        <v>5</v>
      </c>
      <c r="AS43287" s="94">
        <v>72</v>
      </c>
      <c r="AT43287" s="94">
        <v>-121</v>
      </c>
    </row>
    <row r="43288" spans="1:46">
      <c r="A43288" s="85" t="s">
        <v>83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344</v>
      </c>
      <c r="I43288" s="94">
        <v>309</v>
      </c>
      <c r="J43288" s="94">
        <v>259</v>
      </c>
      <c r="K43288" s="94">
        <v>-50</v>
      </c>
      <c r="O43288" s="94">
        <v>309</v>
      </c>
      <c r="P43288" s="94">
        <v>259</v>
      </c>
      <c r="Q43288" s="94">
        <v>-50</v>
      </c>
      <c r="S43288" s="94">
        <v>253</v>
      </c>
      <c r="W43288" s="94">
        <v>6</v>
      </c>
      <c r="AK43288" s="94">
        <v>253</v>
      </c>
      <c r="AO43288" s="94">
        <v>6</v>
      </c>
      <c r="AS43288" s="94">
        <v>80</v>
      </c>
      <c r="AT43288" s="94">
        <v>-130</v>
      </c>
    </row>
    <row r="43289" spans="1:46">
      <c r="A43289" s="85" t="s">
        <v>83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348</v>
      </c>
      <c r="I43289" s="94">
        <v>308</v>
      </c>
      <c r="J43289" s="94">
        <v>260</v>
      </c>
      <c r="K43289" s="94">
        <v>-49</v>
      </c>
      <c r="O43289" s="94">
        <v>308</v>
      </c>
      <c r="P43289" s="94">
        <v>260</v>
      </c>
      <c r="Q43289" s="94">
        <v>-49</v>
      </c>
      <c r="S43289" s="94">
        <v>256</v>
      </c>
      <c r="W43289" s="94">
        <v>4</v>
      </c>
      <c r="AK43289" s="94">
        <v>256</v>
      </c>
      <c r="AO43289" s="94">
        <v>4</v>
      </c>
      <c r="AS43289" s="94">
        <v>89</v>
      </c>
      <c r="AT43289" s="94">
        <v>-138</v>
      </c>
    </row>
    <row r="43290" spans="1:46">
      <c r="A43290" s="85" t="s">
        <v>83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353</v>
      </c>
      <c r="I43290" s="94">
        <v>313</v>
      </c>
      <c r="J43290" s="94">
        <v>263</v>
      </c>
      <c r="K43290" s="94">
        <v>-50</v>
      </c>
      <c r="O43290" s="94">
        <v>313</v>
      </c>
      <c r="P43290" s="94">
        <v>263</v>
      </c>
      <c r="Q43290" s="94">
        <v>-50</v>
      </c>
      <c r="S43290" s="94">
        <v>257</v>
      </c>
      <c r="W43290" s="94">
        <v>6</v>
      </c>
      <c r="AK43290" s="94">
        <v>257</v>
      </c>
      <c r="AO43290" s="94">
        <v>6</v>
      </c>
      <c r="AS43290" s="94">
        <v>98</v>
      </c>
      <c r="AT43290" s="94">
        <v>-148</v>
      </c>
    </row>
    <row r="43291" spans="1:46">
      <c r="A43291" s="85" t="s">
        <v>83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357</v>
      </c>
      <c r="I43291" s="94">
        <v>322</v>
      </c>
      <c r="J43291" s="94">
        <v>269</v>
      </c>
      <c r="K43291" s="94">
        <v>-53</v>
      </c>
      <c r="O43291" s="94">
        <v>322</v>
      </c>
      <c r="P43291" s="94">
        <v>269</v>
      </c>
      <c r="Q43291" s="94">
        <v>-53</v>
      </c>
      <c r="S43291" s="94">
        <v>263</v>
      </c>
      <c r="W43291" s="94">
        <v>6</v>
      </c>
      <c r="AK43291" s="94">
        <v>263</v>
      </c>
      <c r="AO43291" s="94">
        <v>6</v>
      </c>
      <c r="AS43291" s="94">
        <v>94</v>
      </c>
      <c r="AT43291" s="94">
        <v>-148</v>
      </c>
    </row>
    <row r="43292" spans="1:46">
      <c r="A43292" s="85" t="s">
        <v>83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356</v>
      </c>
      <c r="I43292" s="94">
        <v>328</v>
      </c>
      <c r="J43292" s="94">
        <v>271</v>
      </c>
      <c r="K43292" s="94">
        <v>-57</v>
      </c>
      <c r="O43292" s="94">
        <v>328</v>
      </c>
      <c r="P43292" s="94">
        <v>271</v>
      </c>
      <c r="Q43292" s="94">
        <v>-57</v>
      </c>
      <c r="S43292" s="94">
        <v>267</v>
      </c>
      <c r="W43292" s="94">
        <v>4</v>
      </c>
      <c r="AK43292" s="94">
        <v>267</v>
      </c>
      <c r="AO43292" s="94">
        <v>4</v>
      </c>
      <c r="AS43292" s="94">
        <v>84</v>
      </c>
      <c r="AT43292" s="94">
        <v>-141</v>
      </c>
    </row>
    <row r="43293" spans="1:46">
      <c r="A43293" s="85" t="s">
        <v>83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348</v>
      </c>
      <c r="I43293" s="94">
        <v>329</v>
      </c>
      <c r="J43293" s="94">
        <v>271</v>
      </c>
      <c r="K43293" s="94">
        <v>-58</v>
      </c>
      <c r="O43293" s="94">
        <v>329</v>
      </c>
      <c r="P43293" s="94">
        <v>271</v>
      </c>
      <c r="Q43293" s="94">
        <v>-58</v>
      </c>
      <c r="S43293" s="94">
        <v>270</v>
      </c>
      <c r="W43293" s="94">
        <v>1</v>
      </c>
      <c r="AK43293" s="94">
        <v>270</v>
      </c>
      <c r="AO43293" s="94">
        <v>1</v>
      </c>
      <c r="AS43293" s="94">
        <v>81</v>
      </c>
      <c r="AT43293" s="94">
        <v>-139</v>
      </c>
    </row>
    <row r="43294" spans="1:46">
      <c r="A43294" s="85" t="s">
        <v>83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345</v>
      </c>
      <c r="I43294" s="94">
        <v>333</v>
      </c>
      <c r="J43294" s="94">
        <v>274</v>
      </c>
      <c r="K43294" s="94">
        <v>-59</v>
      </c>
      <c r="O43294" s="94">
        <v>333</v>
      </c>
      <c r="P43294" s="94">
        <v>274</v>
      </c>
      <c r="Q43294" s="94">
        <v>-59</v>
      </c>
      <c r="S43294" s="94">
        <v>274</v>
      </c>
      <c r="W43294" s="94">
        <v>0</v>
      </c>
      <c r="AK43294" s="94">
        <v>274</v>
      </c>
      <c r="AO43294" s="94">
        <v>0</v>
      </c>
      <c r="AS43294" s="94">
        <v>77</v>
      </c>
      <c r="AT43294" s="94">
        <v>-136</v>
      </c>
    </row>
    <row r="43295" spans="1:46">
      <c r="A43295" s="85" t="s">
        <v>83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338</v>
      </c>
      <c r="I43295" s="94">
        <v>334</v>
      </c>
      <c r="J43295" s="94">
        <v>278</v>
      </c>
      <c r="K43295" s="94">
        <v>-57</v>
      </c>
      <c r="O43295" s="94">
        <v>334</v>
      </c>
      <c r="P43295" s="94">
        <v>278</v>
      </c>
      <c r="Q43295" s="94">
        <v>-57</v>
      </c>
      <c r="S43295" s="94">
        <v>278</v>
      </c>
      <c r="W43295" s="94">
        <v>0</v>
      </c>
      <c r="AK43295" s="94">
        <v>278</v>
      </c>
      <c r="AO43295" s="94">
        <v>0</v>
      </c>
      <c r="AS43295" s="94">
        <v>74</v>
      </c>
      <c r="AT43295" s="94">
        <v>-131</v>
      </c>
    </row>
    <row r="43296" spans="1:46">
      <c r="A43296" s="85" t="s">
        <v>83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317</v>
      </c>
      <c r="I43296" s="94">
        <v>323</v>
      </c>
      <c r="J43296" s="94">
        <v>269</v>
      </c>
      <c r="K43296" s="94">
        <v>-55</v>
      </c>
      <c r="O43296" s="94">
        <v>323</v>
      </c>
      <c r="P43296" s="94">
        <v>269</v>
      </c>
      <c r="Q43296" s="94">
        <v>-55</v>
      </c>
      <c r="S43296" s="94">
        <v>269</v>
      </c>
      <c r="W43296" s="94">
        <v>0</v>
      </c>
      <c r="AK43296" s="94">
        <v>269</v>
      </c>
      <c r="AO43296" s="94">
        <v>0</v>
      </c>
      <c r="AS43296" s="94">
        <v>68</v>
      </c>
      <c r="AT43296" s="94">
        <v>-123</v>
      </c>
    </row>
    <row r="43297" spans="1:46">
      <c r="A43297" s="85" t="s">
        <v>83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294</v>
      </c>
      <c r="I43297" s="94">
        <v>304</v>
      </c>
      <c r="J43297" s="94">
        <v>301</v>
      </c>
      <c r="K43297" s="94">
        <v>-4</v>
      </c>
      <c r="O43297" s="94">
        <v>304</v>
      </c>
      <c r="P43297" s="94">
        <v>301</v>
      </c>
      <c r="Q43297" s="94">
        <v>-4</v>
      </c>
      <c r="S43297" s="94">
        <v>301</v>
      </c>
      <c r="W43297" s="94">
        <v>0</v>
      </c>
      <c r="AK43297" s="94">
        <v>301</v>
      </c>
      <c r="AO43297" s="94">
        <v>0</v>
      </c>
      <c r="AS43297" s="94">
        <v>85</v>
      </c>
      <c r="AT43297" s="94">
        <v>-89</v>
      </c>
    </row>
    <row r="43298" spans="1:46">
      <c r="A43298" s="85" t="s">
        <v>83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H43298" s="94">
        <v>284</v>
      </c>
      <c r="I43298" s="94">
        <v>286</v>
      </c>
      <c r="J43298" s="94">
        <v>288</v>
      </c>
      <c r="K43298" s="94">
        <v>1</v>
      </c>
      <c r="O43298" s="94">
        <v>286</v>
      </c>
      <c r="P43298" s="94">
        <v>288</v>
      </c>
      <c r="Q43298" s="94">
        <v>1</v>
      </c>
      <c r="S43298" s="94">
        <v>288</v>
      </c>
      <c r="W43298" s="94">
        <v>0</v>
      </c>
      <c r="AK43298" s="94">
        <v>288</v>
      </c>
      <c r="AO43298" s="94">
        <v>0</v>
      </c>
      <c r="AS43298" s="94">
        <v>74</v>
      </c>
      <c r="AT43298" s="94">
        <v>-73</v>
      </c>
    </row>
    <row r="43299" spans="1:46">
      <c r="A43299" s="85" t="s">
        <v>83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H43299" s="94">
        <v>271</v>
      </c>
      <c r="I43299" s="94">
        <v>273</v>
      </c>
      <c r="J43299" s="94">
        <v>273</v>
      </c>
      <c r="K43299" s="94">
        <v>0</v>
      </c>
      <c r="O43299" s="94">
        <v>273</v>
      </c>
      <c r="P43299" s="94">
        <v>273</v>
      </c>
      <c r="Q43299" s="94">
        <v>0</v>
      </c>
      <c r="S43299" s="94">
        <v>273</v>
      </c>
      <c r="W43299" s="94">
        <v>0</v>
      </c>
      <c r="AK43299" s="94">
        <v>273</v>
      </c>
      <c r="AO43299" s="94">
        <v>0</v>
      </c>
      <c r="AS43299" s="94">
        <v>70</v>
      </c>
      <c r="AT43299" s="94">
        <v>-70</v>
      </c>
    </row>
    <row r="43300" spans="1:46">
      <c r="A43300" s="85" t="s">
        <v>83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H43300" s="94">
        <v>260</v>
      </c>
      <c r="I43300" s="94">
        <v>262</v>
      </c>
      <c r="J43300" s="94">
        <v>264</v>
      </c>
      <c r="K43300" s="94">
        <v>1</v>
      </c>
      <c r="O43300" s="94">
        <v>262</v>
      </c>
      <c r="P43300" s="94">
        <v>264</v>
      </c>
      <c r="Q43300" s="94">
        <v>1</v>
      </c>
      <c r="S43300" s="94">
        <v>264</v>
      </c>
      <c r="W43300" s="94">
        <v>0</v>
      </c>
      <c r="AK43300" s="94">
        <v>264</v>
      </c>
      <c r="AO43300" s="94">
        <v>0</v>
      </c>
      <c r="AS43300" s="94">
        <v>68</v>
      </c>
      <c r="AT43300" s="94">
        <v>-67</v>
      </c>
    </row>
    <row r="43301" spans="1:46">
      <c r="A43301" s="85" t="s">
        <v>83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H43301" s="94">
        <v>255</v>
      </c>
      <c r="I43301" s="94">
        <v>257</v>
      </c>
      <c r="J43301" s="94">
        <v>257</v>
      </c>
      <c r="K43301" s="94">
        <v>0</v>
      </c>
      <c r="O43301" s="94">
        <v>257</v>
      </c>
      <c r="P43301" s="94">
        <v>257</v>
      </c>
      <c r="Q43301" s="94">
        <v>0</v>
      </c>
      <c r="S43301" s="94">
        <v>257</v>
      </c>
      <c r="W43301" s="94">
        <v>0</v>
      </c>
      <c r="AK43301" s="94">
        <v>257</v>
      </c>
      <c r="AO43301" s="94">
        <v>0</v>
      </c>
      <c r="AS43301" s="94">
        <v>64</v>
      </c>
      <c r="AT43301" s="94">
        <v>-64</v>
      </c>
    </row>
    <row r="43302" spans="1:46">
      <c r="A43302" s="85" t="s">
        <v>83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H43302" s="94">
        <v>255</v>
      </c>
      <c r="I43302" s="94">
        <v>259</v>
      </c>
      <c r="J43302" s="94">
        <v>259</v>
      </c>
      <c r="K43302" s="94">
        <v>0</v>
      </c>
      <c r="O43302" s="94">
        <v>259</v>
      </c>
      <c r="P43302" s="94">
        <v>259</v>
      </c>
      <c r="Q43302" s="94">
        <v>0</v>
      </c>
      <c r="S43302" s="94">
        <v>259</v>
      </c>
      <c r="W43302" s="94">
        <v>0</v>
      </c>
      <c r="AK43302" s="94">
        <v>259</v>
      </c>
      <c r="AO43302" s="94">
        <v>0</v>
      </c>
      <c r="AS43302" s="94">
        <v>65</v>
      </c>
      <c r="AT43302" s="94">
        <v>-66</v>
      </c>
    </row>
    <row r="43303" spans="1:46">
      <c r="A43303" s="85" t="s">
        <v>83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H43303" s="94">
        <v>264</v>
      </c>
      <c r="I43303" s="94">
        <v>268</v>
      </c>
      <c r="J43303" s="94">
        <v>268</v>
      </c>
      <c r="K43303" s="94">
        <v>0</v>
      </c>
      <c r="O43303" s="94">
        <v>268</v>
      </c>
      <c r="P43303" s="94">
        <v>268</v>
      </c>
      <c r="Q43303" s="94">
        <v>0</v>
      </c>
      <c r="S43303" s="94">
        <v>268</v>
      </c>
      <c r="W43303" s="94">
        <v>0</v>
      </c>
      <c r="AK43303" s="94">
        <v>268</v>
      </c>
      <c r="AO43303" s="94">
        <v>0</v>
      </c>
      <c r="AS43303" s="94">
        <v>69</v>
      </c>
      <c r="AT43303" s="94">
        <v>-69</v>
      </c>
    </row>
    <row r="43304" spans="1:46">
      <c r="A43304" s="85" t="s">
        <v>83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H43304" s="94">
        <v>281</v>
      </c>
      <c r="I43304" s="94">
        <v>283</v>
      </c>
      <c r="J43304" s="94">
        <v>277</v>
      </c>
      <c r="K43304" s="94">
        <v>-7</v>
      </c>
      <c r="O43304" s="94">
        <v>283</v>
      </c>
      <c r="P43304" s="94">
        <v>277</v>
      </c>
      <c r="Q43304" s="94">
        <v>-7</v>
      </c>
      <c r="S43304" s="94">
        <v>277</v>
      </c>
      <c r="W43304" s="94">
        <v>0</v>
      </c>
      <c r="AK43304" s="94">
        <v>277</v>
      </c>
      <c r="AO43304" s="94">
        <v>0</v>
      </c>
      <c r="AS43304" s="94">
        <v>68</v>
      </c>
      <c r="AT43304" s="94">
        <v>-75</v>
      </c>
    </row>
    <row r="43305" spans="1:46">
      <c r="A43305" s="85" t="s">
        <v>83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H43305" s="94">
        <v>294</v>
      </c>
      <c r="I43305" s="94">
        <v>298</v>
      </c>
      <c r="J43305" s="94">
        <v>249</v>
      </c>
      <c r="K43305" s="94">
        <v>-49</v>
      </c>
      <c r="O43305" s="94">
        <v>298</v>
      </c>
      <c r="P43305" s="94">
        <v>249</v>
      </c>
      <c r="Q43305" s="94">
        <v>-49</v>
      </c>
      <c r="S43305" s="94">
        <v>248</v>
      </c>
      <c r="W43305" s="94">
        <v>1</v>
      </c>
      <c r="AK43305" s="94">
        <v>248</v>
      </c>
      <c r="AO43305" s="94">
        <v>1</v>
      </c>
      <c r="AS43305" s="94">
        <v>46</v>
      </c>
      <c r="AT43305" s="94">
        <v>-95</v>
      </c>
    </row>
    <row r="43306" spans="1:46">
      <c r="A43306" s="85" t="s">
        <v>83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H43306" s="94">
        <v>306</v>
      </c>
      <c r="I43306" s="94">
        <v>318</v>
      </c>
      <c r="J43306" s="94">
        <v>268</v>
      </c>
      <c r="K43306" s="94">
        <v>-50</v>
      </c>
      <c r="O43306" s="94">
        <v>318</v>
      </c>
      <c r="P43306" s="94">
        <v>268</v>
      </c>
      <c r="Q43306" s="94">
        <v>-50</v>
      </c>
      <c r="S43306" s="94">
        <v>265</v>
      </c>
      <c r="W43306" s="94">
        <v>3</v>
      </c>
      <c r="AK43306" s="94">
        <v>265</v>
      </c>
      <c r="AO43306" s="94">
        <v>3</v>
      </c>
      <c r="AS43306" s="94">
        <v>54</v>
      </c>
      <c r="AT43306" s="94">
        <v>-104</v>
      </c>
    </row>
    <row r="43307" spans="1:46">
      <c r="A43307" s="85" t="s">
        <v>83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H43307" s="94">
        <v>327</v>
      </c>
      <c r="I43307" s="94">
        <v>341</v>
      </c>
      <c r="J43307" s="94">
        <v>292</v>
      </c>
      <c r="K43307" s="94">
        <v>-49</v>
      </c>
      <c r="O43307" s="94">
        <v>341</v>
      </c>
      <c r="P43307" s="94">
        <v>292</v>
      </c>
      <c r="Q43307" s="94">
        <v>-49</v>
      </c>
      <c r="S43307" s="94">
        <v>286</v>
      </c>
      <c r="W43307" s="94">
        <v>6</v>
      </c>
      <c r="AK43307" s="94">
        <v>286</v>
      </c>
      <c r="AO43307" s="94">
        <v>6</v>
      </c>
      <c r="AS43307" s="94">
        <v>71</v>
      </c>
      <c r="AT43307" s="94">
        <v>-120</v>
      </c>
    </row>
    <row r="43308" spans="1:46">
      <c r="A43308" s="85" t="s">
        <v>83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H43308" s="94">
        <v>356</v>
      </c>
      <c r="I43308" s="94">
        <v>368</v>
      </c>
      <c r="J43308" s="94">
        <v>318</v>
      </c>
      <c r="K43308" s="94">
        <v>-50</v>
      </c>
      <c r="O43308" s="94">
        <v>368</v>
      </c>
      <c r="P43308" s="94">
        <v>318</v>
      </c>
      <c r="Q43308" s="94">
        <v>-50</v>
      </c>
      <c r="S43308" s="94">
        <v>305</v>
      </c>
      <c r="W43308" s="94">
        <v>12</v>
      </c>
      <c r="AK43308" s="94">
        <v>305</v>
      </c>
      <c r="AO43308" s="94">
        <v>12</v>
      </c>
      <c r="AS43308" s="94">
        <v>83</v>
      </c>
      <c r="AT43308" s="94">
        <v>-133</v>
      </c>
    </row>
    <row r="43309" spans="1:46">
      <c r="A43309" s="85" t="s">
        <v>83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385</v>
      </c>
      <c r="I43309" s="94">
        <v>404</v>
      </c>
      <c r="J43309" s="94">
        <v>351</v>
      </c>
      <c r="K43309" s="94">
        <v>-53</v>
      </c>
      <c r="O43309" s="94">
        <v>404</v>
      </c>
      <c r="P43309" s="94">
        <v>351</v>
      </c>
      <c r="Q43309" s="94">
        <v>-53</v>
      </c>
      <c r="S43309" s="94">
        <v>336</v>
      </c>
      <c r="W43309" s="94">
        <v>15</v>
      </c>
      <c r="AK43309" s="94">
        <v>336</v>
      </c>
      <c r="AO43309" s="94">
        <v>15</v>
      </c>
      <c r="AS43309" s="94">
        <v>94</v>
      </c>
      <c r="AT43309" s="94">
        <v>-147</v>
      </c>
    </row>
    <row r="43310" spans="1:46">
      <c r="A43310" s="85" t="s">
        <v>83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408</v>
      </c>
      <c r="I43310" s="94">
        <v>434</v>
      </c>
      <c r="J43310" s="94">
        <v>376</v>
      </c>
      <c r="K43310" s="94">
        <v>-58</v>
      </c>
      <c r="O43310" s="94">
        <v>434</v>
      </c>
      <c r="P43310" s="94">
        <v>376</v>
      </c>
      <c r="Q43310" s="94">
        <v>-58</v>
      </c>
      <c r="S43310" s="94">
        <v>363</v>
      </c>
      <c r="W43310" s="94">
        <v>13</v>
      </c>
      <c r="AK43310" s="94">
        <v>363</v>
      </c>
      <c r="AO43310" s="94">
        <v>13</v>
      </c>
      <c r="AS43310" s="94">
        <v>106</v>
      </c>
      <c r="AT43310" s="94">
        <v>-164</v>
      </c>
    </row>
    <row r="43311" spans="1:46">
      <c r="A43311" s="85" t="s">
        <v>83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424</v>
      </c>
      <c r="I43311" s="94">
        <v>458</v>
      </c>
      <c r="J43311" s="94">
        <v>384</v>
      </c>
      <c r="K43311" s="94">
        <v>-74</v>
      </c>
      <c r="O43311" s="94">
        <v>458</v>
      </c>
      <c r="P43311" s="94">
        <v>384</v>
      </c>
      <c r="Q43311" s="94">
        <v>-74</v>
      </c>
      <c r="S43311" s="94">
        <v>370</v>
      </c>
      <c r="W43311" s="94">
        <v>15</v>
      </c>
      <c r="AK43311" s="94">
        <v>370</v>
      </c>
      <c r="AO43311" s="94">
        <v>15</v>
      </c>
      <c r="AS43311" s="94">
        <v>97</v>
      </c>
      <c r="AT43311" s="94">
        <v>-170</v>
      </c>
    </row>
    <row r="43312" spans="1:46">
      <c r="A43312" s="85" t="s">
        <v>83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432</v>
      </c>
      <c r="I43312" s="94">
        <v>475</v>
      </c>
      <c r="J43312" s="94">
        <v>396</v>
      </c>
      <c r="K43312" s="94">
        <v>-79</v>
      </c>
      <c r="O43312" s="94">
        <v>475</v>
      </c>
      <c r="P43312" s="94">
        <v>396</v>
      </c>
      <c r="Q43312" s="94">
        <v>-79</v>
      </c>
      <c r="S43312" s="94">
        <v>382</v>
      </c>
      <c r="W43312" s="94">
        <v>14</v>
      </c>
      <c r="AK43312" s="94">
        <v>382</v>
      </c>
      <c r="AO43312" s="94">
        <v>14</v>
      </c>
      <c r="AS43312" s="94">
        <v>100</v>
      </c>
      <c r="AT43312" s="94">
        <v>-179</v>
      </c>
    </row>
    <row r="43313" spans="1:46">
      <c r="A43313" s="85" t="s">
        <v>83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436</v>
      </c>
      <c r="I43313" s="94">
        <v>482</v>
      </c>
      <c r="J43313" s="94">
        <v>405</v>
      </c>
      <c r="K43313" s="94">
        <v>-77</v>
      </c>
      <c r="O43313" s="94">
        <v>482</v>
      </c>
      <c r="P43313" s="94">
        <v>405</v>
      </c>
      <c r="Q43313" s="94">
        <v>-77</v>
      </c>
      <c r="S43313" s="94">
        <v>393</v>
      </c>
      <c r="W43313" s="94">
        <v>12</v>
      </c>
      <c r="AK43313" s="94">
        <v>393</v>
      </c>
      <c r="AO43313" s="94">
        <v>12</v>
      </c>
      <c r="AS43313" s="94">
        <v>106</v>
      </c>
      <c r="AT43313" s="94">
        <v>-182</v>
      </c>
    </row>
    <row r="43314" spans="1:46">
      <c r="A43314" s="85" t="s">
        <v>83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435</v>
      </c>
      <c r="I43314" s="94">
        <v>486</v>
      </c>
      <c r="J43314" s="94">
        <v>381</v>
      </c>
      <c r="K43314" s="94">
        <v>-105</v>
      </c>
      <c r="O43314" s="94">
        <v>486</v>
      </c>
      <c r="P43314" s="94">
        <v>381</v>
      </c>
      <c r="Q43314" s="94">
        <v>-105</v>
      </c>
      <c r="S43314" s="94">
        <v>366</v>
      </c>
      <c r="W43314" s="94">
        <v>15</v>
      </c>
      <c r="AK43314" s="94">
        <v>366</v>
      </c>
      <c r="AO43314" s="94">
        <v>15</v>
      </c>
      <c r="AS43314" s="94">
        <v>97</v>
      </c>
      <c r="AT43314" s="94">
        <v>-202</v>
      </c>
    </row>
    <row r="43315" spans="1:46">
      <c r="A43315" s="85" t="s">
        <v>83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430</v>
      </c>
      <c r="I43315" s="94">
        <v>483</v>
      </c>
      <c r="J43315" s="94">
        <v>393</v>
      </c>
      <c r="K43315" s="94">
        <v>-90</v>
      </c>
      <c r="O43315" s="94">
        <v>483</v>
      </c>
      <c r="P43315" s="94">
        <v>393</v>
      </c>
      <c r="Q43315" s="94">
        <v>-90</v>
      </c>
      <c r="S43315" s="94">
        <v>383</v>
      </c>
      <c r="W43315" s="94">
        <v>10</v>
      </c>
      <c r="AK43315" s="94">
        <v>383</v>
      </c>
      <c r="AO43315" s="94">
        <v>10</v>
      </c>
      <c r="AS43315" s="94">
        <v>109</v>
      </c>
      <c r="AT43315" s="94">
        <v>-199</v>
      </c>
    </row>
    <row r="43316" spans="1:46">
      <c r="A43316" s="85" t="s">
        <v>83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421</v>
      </c>
      <c r="I43316" s="94">
        <v>471</v>
      </c>
      <c r="J43316" s="94">
        <v>400</v>
      </c>
      <c r="K43316" s="94">
        <v>-71</v>
      </c>
      <c r="O43316" s="94">
        <v>471</v>
      </c>
      <c r="P43316" s="94">
        <v>400</v>
      </c>
      <c r="Q43316" s="94">
        <v>-71</v>
      </c>
      <c r="S43316" s="94">
        <v>394</v>
      </c>
      <c r="W43316" s="94">
        <v>6</v>
      </c>
      <c r="AK43316" s="94">
        <v>394</v>
      </c>
      <c r="AO43316" s="94">
        <v>6</v>
      </c>
      <c r="AS43316" s="94">
        <v>123</v>
      </c>
      <c r="AT43316" s="94">
        <v>-194</v>
      </c>
    </row>
    <row r="43317" spans="1:46">
      <c r="A43317" s="85" t="s">
        <v>83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403</v>
      </c>
      <c r="I43317" s="94">
        <v>450</v>
      </c>
      <c r="J43317" s="94">
        <v>380</v>
      </c>
      <c r="K43317" s="94">
        <v>-69</v>
      </c>
      <c r="O43317" s="94">
        <v>450</v>
      </c>
      <c r="P43317" s="94">
        <v>380</v>
      </c>
      <c r="Q43317" s="94">
        <v>-69</v>
      </c>
      <c r="S43317" s="94">
        <v>378</v>
      </c>
      <c r="W43317" s="94">
        <v>2</v>
      </c>
      <c r="AK43317" s="94">
        <v>378</v>
      </c>
      <c r="AO43317" s="94">
        <v>2</v>
      </c>
      <c r="AS43317" s="94">
        <v>114</v>
      </c>
      <c r="AT43317" s="94">
        <v>-183</v>
      </c>
    </row>
    <row r="43318" spans="1:46">
      <c r="A43318" s="85" t="s">
        <v>83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390</v>
      </c>
      <c r="I43318" s="94">
        <v>428</v>
      </c>
      <c r="J43318" s="94">
        <v>378</v>
      </c>
      <c r="K43318" s="94">
        <v>-51</v>
      </c>
      <c r="O43318" s="94">
        <v>428</v>
      </c>
      <c r="P43318" s="94">
        <v>378</v>
      </c>
      <c r="Q43318" s="94">
        <v>-51</v>
      </c>
      <c r="S43318" s="94">
        <v>378</v>
      </c>
      <c r="W43318" s="94">
        <v>0</v>
      </c>
      <c r="AK43318" s="94">
        <v>378</v>
      </c>
      <c r="AO43318" s="94">
        <v>0</v>
      </c>
      <c r="AS43318" s="94">
        <v>113</v>
      </c>
      <c r="AT43318" s="94">
        <v>-164</v>
      </c>
    </row>
    <row r="43319" spans="1:46">
      <c r="A43319" s="85" t="s">
        <v>83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375</v>
      </c>
      <c r="I43319" s="94">
        <v>416</v>
      </c>
      <c r="J43319" s="94">
        <v>367</v>
      </c>
      <c r="K43319" s="94">
        <v>-49</v>
      </c>
      <c r="O43319" s="94">
        <v>416</v>
      </c>
      <c r="P43319" s="94">
        <v>367</v>
      </c>
      <c r="Q43319" s="94">
        <v>-49</v>
      </c>
      <c r="S43319" s="94">
        <v>367</v>
      </c>
      <c r="W43319" s="94">
        <v>0</v>
      </c>
      <c r="AK43319" s="94">
        <v>367</v>
      </c>
      <c r="AO43319" s="94">
        <v>0</v>
      </c>
      <c r="AS43319" s="94">
        <v>101</v>
      </c>
      <c r="AT43319" s="94">
        <v>-150</v>
      </c>
    </row>
    <row r="43320" spans="1:46">
      <c r="A43320" s="85" t="s">
        <v>83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348</v>
      </c>
      <c r="I43320" s="94">
        <v>386</v>
      </c>
      <c r="J43320" s="94">
        <v>339</v>
      </c>
      <c r="K43320" s="94">
        <v>-47</v>
      </c>
      <c r="O43320" s="94">
        <v>386</v>
      </c>
      <c r="P43320" s="94">
        <v>339</v>
      </c>
      <c r="Q43320" s="94">
        <v>-47</v>
      </c>
      <c r="S43320" s="94">
        <v>339</v>
      </c>
      <c r="W43320" s="94">
        <v>0</v>
      </c>
      <c r="AK43320" s="94">
        <v>339</v>
      </c>
      <c r="AO43320" s="94">
        <v>0</v>
      </c>
      <c r="AS43320" s="94">
        <v>88</v>
      </c>
      <c r="AT43320" s="94">
        <v>-136</v>
      </c>
    </row>
    <row r="43321" spans="1:46">
      <c r="A43321" s="85" t="s">
        <v>83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318</v>
      </c>
      <c r="I43321" s="94">
        <v>355</v>
      </c>
      <c r="J43321" s="94">
        <v>353</v>
      </c>
      <c r="K43321" s="94">
        <v>-1</v>
      </c>
      <c r="O43321" s="94">
        <v>355</v>
      </c>
      <c r="P43321" s="94">
        <v>353</v>
      </c>
      <c r="Q43321" s="94">
        <v>-1</v>
      </c>
      <c r="S43321" s="94">
        <v>353</v>
      </c>
      <c r="W43321" s="94">
        <v>0</v>
      </c>
      <c r="AK43321" s="94">
        <v>353</v>
      </c>
      <c r="AO43321" s="94">
        <v>0</v>
      </c>
      <c r="AS43321" s="94">
        <v>98</v>
      </c>
      <c r="AT43321" s="94">
        <v>-100</v>
      </c>
    </row>
    <row r="43322" spans="1:46">
      <c r="A43322" s="85" t="s">
        <v>83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320</v>
      </c>
      <c r="I43322" s="94">
        <v>323</v>
      </c>
      <c r="J43322" s="94">
        <v>324</v>
      </c>
      <c r="K43322" s="94">
        <v>0</v>
      </c>
      <c r="O43322" s="94">
        <v>323</v>
      </c>
      <c r="P43322" s="94">
        <v>324</v>
      </c>
      <c r="Q43322" s="94">
        <v>0</v>
      </c>
      <c r="S43322" s="94">
        <v>324</v>
      </c>
      <c r="W43322" s="94">
        <v>0</v>
      </c>
      <c r="AK43322" s="94">
        <v>324</v>
      </c>
      <c r="AO43322" s="94">
        <v>0</v>
      </c>
      <c r="AS43322" s="94">
        <v>87</v>
      </c>
      <c r="AT43322" s="94">
        <v>-87</v>
      </c>
    </row>
    <row r="43323" spans="1:46">
      <c r="A43323" s="85" t="s">
        <v>83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298</v>
      </c>
      <c r="I43323" s="94">
        <v>301</v>
      </c>
      <c r="J43323" s="94">
        <v>302</v>
      </c>
      <c r="K43323" s="94">
        <v>1</v>
      </c>
      <c r="O43323" s="94">
        <v>301</v>
      </c>
      <c r="P43323" s="94">
        <v>302</v>
      </c>
      <c r="Q43323" s="94">
        <v>1</v>
      </c>
      <c r="S43323" s="94">
        <v>302</v>
      </c>
      <c r="W43323" s="94">
        <v>0</v>
      </c>
      <c r="AK43323" s="94">
        <v>302</v>
      </c>
      <c r="AO43323" s="94">
        <v>0</v>
      </c>
      <c r="AS43323" s="94">
        <v>80</v>
      </c>
      <c r="AT43323" s="94">
        <v>-80</v>
      </c>
    </row>
    <row r="43324" spans="1:46">
      <c r="A43324" s="85" t="s">
        <v>83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283</v>
      </c>
      <c r="I43324" s="94">
        <v>286</v>
      </c>
      <c r="J43324" s="94">
        <v>285</v>
      </c>
      <c r="K43324" s="94">
        <v>-1</v>
      </c>
      <c r="O43324" s="94">
        <v>286</v>
      </c>
      <c r="P43324" s="94">
        <v>285</v>
      </c>
      <c r="Q43324" s="94">
        <v>-1</v>
      </c>
      <c r="S43324" s="94">
        <v>285</v>
      </c>
      <c r="W43324" s="94">
        <v>0</v>
      </c>
      <c r="AK43324" s="94">
        <v>285</v>
      </c>
      <c r="AO43324" s="94">
        <v>0</v>
      </c>
      <c r="AS43324" s="94">
        <v>76</v>
      </c>
      <c r="AT43324" s="94">
        <v>-78</v>
      </c>
    </row>
    <row r="43325" spans="1:46">
      <c r="A43325" s="85" t="s">
        <v>83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276</v>
      </c>
      <c r="I43325" s="94">
        <v>279</v>
      </c>
      <c r="J43325" s="94">
        <v>280</v>
      </c>
      <c r="K43325" s="94">
        <v>1</v>
      </c>
      <c r="O43325" s="94">
        <v>279</v>
      </c>
      <c r="P43325" s="94">
        <v>280</v>
      </c>
      <c r="Q43325" s="94">
        <v>1</v>
      </c>
      <c r="S43325" s="94">
        <v>280</v>
      </c>
      <c r="W43325" s="94">
        <v>0</v>
      </c>
      <c r="AK43325" s="94">
        <v>280</v>
      </c>
      <c r="AO43325" s="94">
        <v>0</v>
      </c>
      <c r="AS43325" s="94">
        <v>73</v>
      </c>
      <c r="AT43325" s="94">
        <v>-72</v>
      </c>
    </row>
    <row r="43326" spans="1:46">
      <c r="A43326" s="85" t="s">
        <v>83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274</v>
      </c>
      <c r="I43326" s="94">
        <v>278</v>
      </c>
      <c r="J43326" s="94">
        <v>278</v>
      </c>
      <c r="K43326" s="94">
        <v>0</v>
      </c>
      <c r="O43326" s="94">
        <v>278</v>
      </c>
      <c r="P43326" s="94">
        <v>278</v>
      </c>
      <c r="Q43326" s="94">
        <v>0</v>
      </c>
      <c r="S43326" s="94">
        <v>278</v>
      </c>
      <c r="W43326" s="94">
        <v>0</v>
      </c>
      <c r="AK43326" s="94">
        <v>278</v>
      </c>
      <c r="AO43326" s="94">
        <v>0</v>
      </c>
      <c r="AS43326" s="94">
        <v>71</v>
      </c>
      <c r="AT43326" s="94">
        <v>-72</v>
      </c>
    </row>
    <row r="43327" spans="1:46">
      <c r="A43327" s="85" t="s">
        <v>83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282</v>
      </c>
      <c r="I43327" s="94">
        <v>287</v>
      </c>
      <c r="J43327" s="94">
        <v>287</v>
      </c>
      <c r="K43327" s="94">
        <v>1</v>
      </c>
      <c r="O43327" s="94">
        <v>287</v>
      </c>
      <c r="P43327" s="94">
        <v>287</v>
      </c>
      <c r="Q43327" s="94">
        <v>1</v>
      </c>
      <c r="S43327" s="94">
        <v>287</v>
      </c>
      <c r="W43327" s="94">
        <v>0</v>
      </c>
      <c r="AK43327" s="94">
        <v>287</v>
      </c>
      <c r="AO43327" s="94">
        <v>0</v>
      </c>
      <c r="AS43327" s="94">
        <v>76</v>
      </c>
      <c r="AT43327" s="94">
        <v>-76</v>
      </c>
    </row>
    <row r="43328" spans="1:46">
      <c r="A43328" s="85" t="s">
        <v>83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299</v>
      </c>
      <c r="I43328" s="94">
        <v>301</v>
      </c>
      <c r="J43328" s="94">
        <v>298</v>
      </c>
      <c r="K43328" s="94">
        <v>-3</v>
      </c>
      <c r="O43328" s="94">
        <v>301</v>
      </c>
      <c r="P43328" s="94">
        <v>298</v>
      </c>
      <c r="Q43328" s="94">
        <v>-3</v>
      </c>
      <c r="S43328" s="94">
        <v>298</v>
      </c>
      <c r="W43328" s="94">
        <v>0</v>
      </c>
      <c r="AK43328" s="94">
        <v>298</v>
      </c>
      <c r="AO43328" s="94">
        <v>0</v>
      </c>
      <c r="AS43328" s="94">
        <v>81</v>
      </c>
      <c r="AT43328" s="94">
        <v>-84</v>
      </c>
    </row>
    <row r="43329" spans="1:46">
      <c r="A43329" s="85" t="s">
        <v>83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312</v>
      </c>
      <c r="I43329" s="94">
        <v>317</v>
      </c>
      <c r="J43329" s="94">
        <v>269</v>
      </c>
      <c r="K43329" s="94">
        <v>-49</v>
      </c>
      <c r="O43329" s="94">
        <v>317</v>
      </c>
      <c r="P43329" s="94">
        <v>269</v>
      </c>
      <c r="Q43329" s="94">
        <v>-49</v>
      </c>
      <c r="S43329" s="94">
        <v>268</v>
      </c>
      <c r="W43329" s="94">
        <v>0</v>
      </c>
      <c r="AK43329" s="94">
        <v>268</v>
      </c>
      <c r="AO43329" s="94">
        <v>0</v>
      </c>
      <c r="AS43329" s="94">
        <v>54</v>
      </c>
      <c r="AT43329" s="94">
        <v>-103</v>
      </c>
    </row>
    <row r="43330" spans="1:46">
      <c r="A43330" s="85" t="s">
        <v>83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326</v>
      </c>
      <c r="I43330" s="94">
        <v>326</v>
      </c>
      <c r="J43330" s="94">
        <v>276</v>
      </c>
      <c r="K43330" s="94">
        <v>-50</v>
      </c>
      <c r="O43330" s="94">
        <v>326</v>
      </c>
      <c r="P43330" s="94">
        <v>276</v>
      </c>
      <c r="Q43330" s="94">
        <v>-50</v>
      </c>
      <c r="S43330" s="94">
        <v>276</v>
      </c>
      <c r="W43330" s="94">
        <v>0</v>
      </c>
      <c r="AK43330" s="94">
        <v>276</v>
      </c>
      <c r="AO43330" s="94">
        <v>0</v>
      </c>
      <c r="AS43330" s="94">
        <v>60</v>
      </c>
      <c r="AT43330" s="94">
        <v>-110</v>
      </c>
    </row>
    <row r="43331" spans="1:46">
      <c r="A43331" s="85" t="s">
        <v>83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345</v>
      </c>
      <c r="I43331" s="94">
        <v>327</v>
      </c>
      <c r="J43331" s="94">
        <v>277</v>
      </c>
      <c r="K43331" s="94">
        <v>-50</v>
      </c>
      <c r="O43331" s="94">
        <v>327</v>
      </c>
      <c r="P43331" s="94">
        <v>277</v>
      </c>
      <c r="Q43331" s="94">
        <v>-50</v>
      </c>
      <c r="S43331" s="94">
        <v>276</v>
      </c>
      <c r="W43331" s="94">
        <v>1</v>
      </c>
      <c r="AK43331" s="94">
        <v>276</v>
      </c>
      <c r="AO43331" s="94">
        <v>1</v>
      </c>
      <c r="AS43331" s="94">
        <v>67</v>
      </c>
      <c r="AT43331" s="94">
        <v>-117</v>
      </c>
    </row>
    <row r="43332" spans="1:46">
      <c r="A43332" s="85" t="s">
        <v>83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368</v>
      </c>
      <c r="I43332" s="94">
        <v>335</v>
      </c>
      <c r="J43332" s="94">
        <v>285</v>
      </c>
      <c r="K43332" s="94">
        <v>-50</v>
      </c>
      <c r="O43332" s="94">
        <v>335</v>
      </c>
      <c r="P43332" s="94">
        <v>285</v>
      </c>
      <c r="Q43332" s="94">
        <v>-50</v>
      </c>
      <c r="S43332" s="94">
        <v>280</v>
      </c>
      <c r="W43332" s="94">
        <v>6</v>
      </c>
      <c r="AK43332" s="94">
        <v>280</v>
      </c>
      <c r="AO43332" s="94">
        <v>6</v>
      </c>
      <c r="AS43332" s="94">
        <v>83</v>
      </c>
      <c r="AT43332" s="94">
        <v>-133</v>
      </c>
    </row>
    <row r="43333" spans="1:46">
      <c r="A43333" s="85" t="s">
        <v>83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393</v>
      </c>
      <c r="I43333" s="94">
        <v>354</v>
      </c>
      <c r="J43333" s="94">
        <v>304</v>
      </c>
      <c r="K43333" s="94">
        <v>-50</v>
      </c>
      <c r="O43333" s="94">
        <v>354</v>
      </c>
      <c r="P43333" s="94">
        <v>304</v>
      </c>
      <c r="Q43333" s="94">
        <v>-50</v>
      </c>
      <c r="S43333" s="94">
        <v>296</v>
      </c>
      <c r="W43333" s="94">
        <v>8</v>
      </c>
      <c r="AK43333" s="94">
        <v>296</v>
      </c>
      <c r="AO43333" s="94">
        <v>8</v>
      </c>
      <c r="AS43333" s="94">
        <v>90</v>
      </c>
      <c r="AT43333" s="94">
        <v>-140</v>
      </c>
    </row>
    <row r="43334" spans="1:46">
      <c r="A43334" s="85" t="s">
        <v>83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411</v>
      </c>
      <c r="I43334" s="94">
        <v>373</v>
      </c>
      <c r="J43334" s="94">
        <v>320</v>
      </c>
      <c r="K43334" s="94">
        <v>-53</v>
      </c>
      <c r="O43334" s="94">
        <v>373</v>
      </c>
      <c r="P43334" s="94">
        <v>320</v>
      </c>
      <c r="Q43334" s="94">
        <v>-53</v>
      </c>
      <c r="S43334" s="94">
        <v>315</v>
      </c>
      <c r="W43334" s="94">
        <v>5</v>
      </c>
      <c r="AK43334" s="94">
        <v>315</v>
      </c>
      <c r="AO43334" s="94">
        <v>5</v>
      </c>
      <c r="AS43334" s="94">
        <v>99</v>
      </c>
      <c r="AT43334" s="94">
        <v>-152</v>
      </c>
    </row>
    <row r="43335" spans="1:46">
      <c r="A43335" s="85" t="s">
        <v>83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415</v>
      </c>
      <c r="I43335" s="94">
        <v>377</v>
      </c>
      <c r="J43335" s="94">
        <v>320</v>
      </c>
      <c r="K43335" s="94">
        <v>-57</v>
      </c>
      <c r="O43335" s="94">
        <v>377</v>
      </c>
      <c r="P43335" s="94">
        <v>320</v>
      </c>
      <c r="Q43335" s="94">
        <v>-57</v>
      </c>
      <c r="S43335" s="94">
        <v>316</v>
      </c>
      <c r="W43335" s="94">
        <v>5</v>
      </c>
      <c r="AK43335" s="94">
        <v>316</v>
      </c>
      <c r="AO43335" s="94">
        <v>5</v>
      </c>
      <c r="AS43335" s="94">
        <v>108</v>
      </c>
      <c r="AT43335" s="94">
        <v>-165</v>
      </c>
    </row>
    <row r="43336" spans="1:46">
      <c r="A43336" s="85" t="s">
        <v>83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412</v>
      </c>
      <c r="I43336" s="94">
        <v>375</v>
      </c>
      <c r="J43336" s="94">
        <v>323</v>
      </c>
      <c r="K43336" s="94">
        <v>-53</v>
      </c>
      <c r="O43336" s="94">
        <v>375</v>
      </c>
      <c r="P43336" s="94">
        <v>323</v>
      </c>
      <c r="Q43336" s="94">
        <v>-53</v>
      </c>
      <c r="S43336" s="94">
        <v>317</v>
      </c>
      <c r="W43336" s="94">
        <v>5</v>
      </c>
      <c r="AK43336" s="94">
        <v>317</v>
      </c>
      <c r="AO43336" s="94">
        <v>5</v>
      </c>
      <c r="AS43336" s="94">
        <v>115</v>
      </c>
      <c r="AT43336" s="94">
        <v>-168</v>
      </c>
    </row>
    <row r="43337" spans="1:46">
      <c r="A43337" s="85" t="s">
        <v>83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412</v>
      </c>
      <c r="I43337" s="94">
        <v>377</v>
      </c>
      <c r="J43337" s="94">
        <v>322</v>
      </c>
      <c r="K43337" s="94">
        <v>-55</v>
      </c>
      <c r="O43337" s="94">
        <v>377</v>
      </c>
      <c r="P43337" s="94">
        <v>322</v>
      </c>
      <c r="Q43337" s="94">
        <v>-55</v>
      </c>
      <c r="S43337" s="94">
        <v>317</v>
      </c>
      <c r="W43337" s="94">
        <v>5</v>
      </c>
      <c r="AK43337" s="94">
        <v>317</v>
      </c>
      <c r="AO43337" s="94">
        <v>5</v>
      </c>
      <c r="AS43337" s="94">
        <v>107</v>
      </c>
      <c r="AT43337" s="94">
        <v>-162</v>
      </c>
    </row>
    <row r="43338" spans="1:46">
      <c r="A43338" s="85" t="s">
        <v>83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411</v>
      </c>
      <c r="I43338" s="94">
        <v>376</v>
      </c>
      <c r="J43338" s="94">
        <v>322</v>
      </c>
      <c r="K43338" s="94">
        <v>-54</v>
      </c>
      <c r="O43338" s="94">
        <v>376</v>
      </c>
      <c r="P43338" s="94">
        <v>322</v>
      </c>
      <c r="Q43338" s="94">
        <v>-54</v>
      </c>
      <c r="S43338" s="94">
        <v>320</v>
      </c>
      <c r="W43338" s="94">
        <v>2</v>
      </c>
      <c r="AK43338" s="94">
        <v>320</v>
      </c>
      <c r="AO43338" s="94">
        <v>2</v>
      </c>
      <c r="AS43338" s="94">
        <v>119</v>
      </c>
      <c r="AT43338" s="94">
        <v>-173</v>
      </c>
    </row>
    <row r="43339" spans="1:46">
      <c r="A43339" s="85" t="s">
        <v>83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409</v>
      </c>
      <c r="I43339" s="94">
        <v>375</v>
      </c>
      <c r="J43339" s="94">
        <v>323</v>
      </c>
      <c r="K43339" s="94">
        <v>-53</v>
      </c>
      <c r="O43339" s="94">
        <v>375</v>
      </c>
      <c r="P43339" s="94">
        <v>323</v>
      </c>
      <c r="Q43339" s="94">
        <v>-53</v>
      </c>
      <c r="S43339" s="94">
        <v>322</v>
      </c>
      <c r="W43339" s="94">
        <v>1</v>
      </c>
      <c r="AK43339" s="94">
        <v>322</v>
      </c>
      <c r="AO43339" s="94">
        <v>1</v>
      </c>
      <c r="AS43339" s="94">
        <v>122</v>
      </c>
      <c r="AT43339" s="94">
        <v>-175</v>
      </c>
    </row>
    <row r="43340" spans="1:46">
      <c r="A43340" s="85" t="s">
        <v>83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407</v>
      </c>
      <c r="I43340" s="94">
        <v>370</v>
      </c>
      <c r="J43340" s="94">
        <v>320</v>
      </c>
      <c r="K43340" s="94">
        <v>-50</v>
      </c>
      <c r="O43340" s="94">
        <v>370</v>
      </c>
      <c r="P43340" s="94">
        <v>320</v>
      </c>
      <c r="Q43340" s="94">
        <v>-50</v>
      </c>
      <c r="S43340" s="94">
        <v>320</v>
      </c>
      <c r="W43340" s="94">
        <v>0</v>
      </c>
      <c r="AK43340" s="94">
        <v>320</v>
      </c>
      <c r="AO43340" s="94">
        <v>0</v>
      </c>
      <c r="AS43340" s="94">
        <v>123</v>
      </c>
      <c r="AT43340" s="94">
        <v>-173</v>
      </c>
    </row>
    <row r="43341" spans="1:46">
      <c r="A43341" s="85" t="s">
        <v>83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399</v>
      </c>
      <c r="I43341" s="94">
        <v>363</v>
      </c>
      <c r="J43341" s="94">
        <v>313</v>
      </c>
      <c r="K43341" s="94">
        <v>-50</v>
      </c>
      <c r="O43341" s="94">
        <v>363</v>
      </c>
      <c r="P43341" s="94">
        <v>313</v>
      </c>
      <c r="Q43341" s="94">
        <v>-50</v>
      </c>
      <c r="S43341" s="94">
        <v>313</v>
      </c>
      <c r="W43341" s="94">
        <v>0</v>
      </c>
      <c r="AK43341" s="94">
        <v>313</v>
      </c>
      <c r="AO43341" s="94">
        <v>0</v>
      </c>
      <c r="AS43341" s="94">
        <v>114</v>
      </c>
      <c r="AT43341" s="94">
        <v>-163</v>
      </c>
    </row>
    <row r="43342" spans="1:46">
      <c r="A43342" s="85" t="s">
        <v>83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390</v>
      </c>
      <c r="I43342" s="94">
        <v>358</v>
      </c>
      <c r="J43342" s="94">
        <v>309</v>
      </c>
      <c r="K43342" s="94">
        <v>-50</v>
      </c>
      <c r="O43342" s="94">
        <v>358</v>
      </c>
      <c r="P43342" s="94">
        <v>309</v>
      </c>
      <c r="Q43342" s="94">
        <v>-50</v>
      </c>
      <c r="S43342" s="94">
        <v>309</v>
      </c>
      <c r="W43342" s="94">
        <v>0</v>
      </c>
      <c r="AK43342" s="94">
        <v>309</v>
      </c>
      <c r="AO43342" s="94">
        <v>0</v>
      </c>
      <c r="AS43342" s="94">
        <v>102</v>
      </c>
      <c r="AT43342" s="94">
        <v>-151</v>
      </c>
    </row>
    <row r="43343" spans="1:46">
      <c r="A43343" s="85" t="s">
        <v>83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381</v>
      </c>
      <c r="I43343" s="94">
        <v>352</v>
      </c>
      <c r="J43343" s="94">
        <v>303</v>
      </c>
      <c r="K43343" s="94">
        <v>-49</v>
      </c>
      <c r="O43343" s="94">
        <v>352</v>
      </c>
      <c r="P43343" s="94">
        <v>303</v>
      </c>
      <c r="Q43343" s="94">
        <v>-49</v>
      </c>
      <c r="S43343" s="94">
        <v>303</v>
      </c>
      <c r="W43343" s="94">
        <v>0</v>
      </c>
      <c r="AK43343" s="94">
        <v>303</v>
      </c>
      <c r="AO43343" s="94">
        <v>0</v>
      </c>
      <c r="AS43343" s="94">
        <v>97</v>
      </c>
      <c r="AT43343" s="94">
        <v>-146</v>
      </c>
    </row>
    <row r="43344" spans="1:46">
      <c r="A43344" s="85" t="s">
        <v>83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354</v>
      </c>
      <c r="I43344" s="94">
        <v>333</v>
      </c>
      <c r="J43344" s="94">
        <v>286</v>
      </c>
      <c r="K43344" s="94">
        <v>-47</v>
      </c>
      <c r="O43344" s="94">
        <v>333</v>
      </c>
      <c r="P43344" s="94">
        <v>286</v>
      </c>
      <c r="Q43344" s="94">
        <v>-47</v>
      </c>
      <c r="S43344" s="94">
        <v>286</v>
      </c>
      <c r="W43344" s="94">
        <v>0</v>
      </c>
      <c r="AK43344" s="94">
        <v>286</v>
      </c>
      <c r="AO43344" s="94">
        <v>0</v>
      </c>
      <c r="AS43344" s="94">
        <v>79</v>
      </c>
      <c r="AT43344" s="94">
        <v>-126</v>
      </c>
    </row>
    <row r="43345" spans="1:46">
      <c r="A43345" s="85" t="s">
        <v>83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327</v>
      </c>
      <c r="I43345" s="94">
        <v>309</v>
      </c>
      <c r="J43345" s="94">
        <v>307</v>
      </c>
      <c r="K43345" s="94">
        <v>-2</v>
      </c>
      <c r="O43345" s="94">
        <v>309</v>
      </c>
      <c r="P43345" s="94">
        <v>307</v>
      </c>
      <c r="Q43345" s="94">
        <v>-2</v>
      </c>
      <c r="S43345" s="94">
        <v>307</v>
      </c>
      <c r="W43345" s="94">
        <v>0</v>
      </c>
      <c r="AK43345" s="94">
        <v>307</v>
      </c>
      <c r="AO43345" s="94">
        <v>0</v>
      </c>
      <c r="AS43345" s="94">
        <v>86</v>
      </c>
      <c r="AT43345" s="94">
        <v>-88</v>
      </c>
    </row>
    <row r="43346" spans="1:46">
      <c r="A43346" s="85" t="s">
        <v>83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284</v>
      </c>
      <c r="I43346" s="94">
        <v>287</v>
      </c>
      <c r="J43346" s="94">
        <v>288</v>
      </c>
      <c r="K43346" s="94">
        <v>1</v>
      </c>
      <c r="O43346" s="94">
        <v>287</v>
      </c>
      <c r="P43346" s="94">
        <v>288</v>
      </c>
      <c r="Q43346" s="94">
        <v>1</v>
      </c>
      <c r="S43346" s="94">
        <v>288</v>
      </c>
      <c r="W43346" s="94">
        <v>0</v>
      </c>
      <c r="AK43346" s="94">
        <v>288</v>
      </c>
      <c r="AO43346" s="94">
        <v>0</v>
      </c>
      <c r="AS43346" s="94">
        <v>76</v>
      </c>
      <c r="AT43346" s="94">
        <v>-75</v>
      </c>
    </row>
    <row r="43347" spans="1:46">
      <c r="A43347" s="85" t="s">
        <v>83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266</v>
      </c>
      <c r="I43347" s="94">
        <v>269</v>
      </c>
      <c r="J43347" s="94">
        <v>269</v>
      </c>
      <c r="K43347" s="94">
        <v>-1</v>
      </c>
      <c r="O43347" s="94">
        <v>269</v>
      </c>
      <c r="P43347" s="94">
        <v>269</v>
      </c>
      <c r="Q43347" s="94">
        <v>-1</v>
      </c>
      <c r="S43347" s="94">
        <v>269</v>
      </c>
      <c r="W43347" s="94">
        <v>0</v>
      </c>
      <c r="AK43347" s="94">
        <v>269</v>
      </c>
      <c r="AO43347" s="94">
        <v>0</v>
      </c>
      <c r="AS43347" s="94">
        <v>69</v>
      </c>
      <c r="AT43347" s="94">
        <v>-69</v>
      </c>
    </row>
    <row r="43348" spans="1:46">
      <c r="A43348" s="85" t="s">
        <v>83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253</v>
      </c>
      <c r="I43348" s="94">
        <v>256</v>
      </c>
      <c r="J43348" s="94">
        <v>257</v>
      </c>
      <c r="K43348" s="94">
        <v>1</v>
      </c>
      <c r="O43348" s="94">
        <v>256</v>
      </c>
      <c r="P43348" s="94">
        <v>257</v>
      </c>
      <c r="Q43348" s="94">
        <v>1</v>
      </c>
      <c r="S43348" s="94">
        <v>257</v>
      </c>
      <c r="W43348" s="94">
        <v>0</v>
      </c>
      <c r="AK43348" s="94">
        <v>257</v>
      </c>
      <c r="AO43348" s="94">
        <v>0</v>
      </c>
      <c r="AS43348" s="94">
        <v>66</v>
      </c>
      <c r="AT43348" s="94">
        <v>-65</v>
      </c>
    </row>
    <row r="43349" spans="1:46">
      <c r="A43349" s="85" t="s">
        <v>83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246</v>
      </c>
      <c r="I43349" s="94">
        <v>249</v>
      </c>
      <c r="J43349" s="94">
        <v>249</v>
      </c>
      <c r="K43349" s="94">
        <v>0</v>
      </c>
      <c r="O43349" s="94">
        <v>249</v>
      </c>
      <c r="P43349" s="94">
        <v>249</v>
      </c>
      <c r="Q43349" s="94">
        <v>0</v>
      </c>
      <c r="S43349" s="94">
        <v>249</v>
      </c>
      <c r="W43349" s="94">
        <v>0</v>
      </c>
      <c r="AK43349" s="94">
        <v>249</v>
      </c>
      <c r="AO43349" s="94">
        <v>0</v>
      </c>
      <c r="AS43349" s="94">
        <v>64</v>
      </c>
      <c r="AT43349" s="94">
        <v>-64</v>
      </c>
    </row>
    <row r="43350" spans="1:46">
      <c r="A43350" s="85" t="s">
        <v>83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246</v>
      </c>
      <c r="I43350" s="94">
        <v>247</v>
      </c>
      <c r="J43350" s="94">
        <v>247</v>
      </c>
      <c r="K43350" s="94">
        <v>0</v>
      </c>
      <c r="O43350" s="94">
        <v>247</v>
      </c>
      <c r="P43350" s="94">
        <v>247</v>
      </c>
      <c r="Q43350" s="94">
        <v>0</v>
      </c>
      <c r="S43350" s="94">
        <v>247</v>
      </c>
      <c r="W43350" s="94">
        <v>0</v>
      </c>
      <c r="AK43350" s="94">
        <v>247</v>
      </c>
      <c r="AO43350" s="94">
        <v>0</v>
      </c>
      <c r="AS43350" s="94">
        <v>62</v>
      </c>
      <c r="AT43350" s="94">
        <v>-62</v>
      </c>
    </row>
    <row r="43351" spans="1:46">
      <c r="A43351" s="85" t="s">
        <v>83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256</v>
      </c>
      <c r="I43351" s="94">
        <v>255</v>
      </c>
      <c r="J43351" s="94">
        <v>255</v>
      </c>
      <c r="K43351" s="94">
        <v>0</v>
      </c>
      <c r="O43351" s="94">
        <v>255</v>
      </c>
      <c r="P43351" s="94">
        <v>255</v>
      </c>
      <c r="Q43351" s="94">
        <v>0</v>
      </c>
      <c r="S43351" s="94">
        <v>255</v>
      </c>
      <c r="W43351" s="94">
        <v>0</v>
      </c>
      <c r="AK43351" s="94">
        <v>255</v>
      </c>
      <c r="AO43351" s="94">
        <v>0</v>
      </c>
      <c r="AS43351" s="94">
        <v>64</v>
      </c>
      <c r="AT43351" s="94">
        <v>-65</v>
      </c>
    </row>
    <row r="43352" spans="1:46">
      <c r="A43352" s="85" t="s">
        <v>83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273</v>
      </c>
      <c r="I43352" s="94">
        <v>269</v>
      </c>
      <c r="J43352" s="94">
        <v>267</v>
      </c>
      <c r="K43352" s="94">
        <v>-2</v>
      </c>
      <c r="O43352" s="94">
        <v>269</v>
      </c>
      <c r="P43352" s="94">
        <v>267</v>
      </c>
      <c r="Q43352" s="94">
        <v>-2</v>
      </c>
      <c r="S43352" s="94">
        <v>267</v>
      </c>
      <c r="W43352" s="94">
        <v>0</v>
      </c>
      <c r="AK43352" s="94">
        <v>267</v>
      </c>
      <c r="AO43352" s="94">
        <v>0</v>
      </c>
      <c r="AS43352" s="94">
        <v>68</v>
      </c>
      <c r="AT43352" s="94">
        <v>-69</v>
      </c>
    </row>
    <row r="43353" spans="1:46">
      <c r="A43353" s="85" t="s">
        <v>83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290</v>
      </c>
      <c r="I43353" s="94">
        <v>286</v>
      </c>
      <c r="J43353" s="94">
        <v>238</v>
      </c>
      <c r="K43353" s="94">
        <v>-48</v>
      </c>
      <c r="O43353" s="94">
        <v>286</v>
      </c>
      <c r="P43353" s="94">
        <v>238</v>
      </c>
      <c r="Q43353" s="94">
        <v>-48</v>
      </c>
      <c r="S43353" s="94">
        <v>237</v>
      </c>
      <c r="W43353" s="94">
        <v>1</v>
      </c>
      <c r="AK43353" s="94">
        <v>237</v>
      </c>
      <c r="AO43353" s="94">
        <v>1</v>
      </c>
      <c r="AS43353" s="94">
        <v>42</v>
      </c>
      <c r="AT43353" s="94">
        <v>-90</v>
      </c>
    </row>
    <row r="43354" spans="1:46">
      <c r="A43354" s="85" t="s">
        <v>83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307</v>
      </c>
      <c r="I43354" s="94">
        <v>306</v>
      </c>
      <c r="J43354" s="94">
        <v>256</v>
      </c>
      <c r="K43354" s="94">
        <v>-50</v>
      </c>
      <c r="O43354" s="94">
        <v>306</v>
      </c>
      <c r="P43354" s="94">
        <v>256</v>
      </c>
      <c r="Q43354" s="94">
        <v>-50</v>
      </c>
      <c r="S43354" s="94">
        <v>252</v>
      </c>
      <c r="W43354" s="94">
        <v>4</v>
      </c>
      <c r="AK43354" s="94">
        <v>252</v>
      </c>
      <c r="AO43354" s="94">
        <v>4</v>
      </c>
      <c r="AS43354" s="94">
        <v>53</v>
      </c>
      <c r="AT43354" s="94">
        <v>-103</v>
      </c>
    </row>
    <row r="43355" spans="1:46">
      <c r="A43355" s="85" t="s">
        <v>83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325</v>
      </c>
      <c r="I43355" s="94">
        <v>334</v>
      </c>
      <c r="J43355" s="94">
        <v>285</v>
      </c>
      <c r="K43355" s="94">
        <v>-50</v>
      </c>
      <c r="O43355" s="94">
        <v>334</v>
      </c>
      <c r="P43355" s="94">
        <v>285</v>
      </c>
      <c r="Q43355" s="94">
        <v>-50</v>
      </c>
      <c r="S43355" s="94">
        <v>277</v>
      </c>
      <c r="W43355" s="94">
        <v>8</v>
      </c>
      <c r="AK43355" s="94">
        <v>277</v>
      </c>
      <c r="AO43355" s="94">
        <v>8</v>
      </c>
      <c r="AS43355" s="94">
        <v>74</v>
      </c>
      <c r="AT43355" s="94">
        <v>-123</v>
      </c>
    </row>
    <row r="43356" spans="1:46">
      <c r="A43356" s="85" t="s">
        <v>83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350</v>
      </c>
      <c r="I43356" s="94">
        <v>371</v>
      </c>
      <c r="J43356" s="94">
        <v>323</v>
      </c>
      <c r="K43356" s="94">
        <v>-49</v>
      </c>
      <c r="O43356" s="94">
        <v>371</v>
      </c>
      <c r="P43356" s="94">
        <v>323</v>
      </c>
      <c r="Q43356" s="94">
        <v>-49</v>
      </c>
      <c r="S43356" s="94">
        <v>310</v>
      </c>
      <c r="W43356" s="94">
        <v>13</v>
      </c>
      <c r="AK43356" s="94">
        <v>310</v>
      </c>
      <c r="AO43356" s="94">
        <v>13</v>
      </c>
      <c r="AS43356" s="94">
        <v>97</v>
      </c>
      <c r="AT43356" s="94">
        <v>-145</v>
      </c>
    </row>
    <row r="43357" spans="1:46">
      <c r="A43357" s="85" t="s">
        <v>83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382</v>
      </c>
      <c r="I43357" s="94">
        <v>410</v>
      </c>
      <c r="J43357" s="94">
        <v>359</v>
      </c>
      <c r="K43357" s="94">
        <v>-51</v>
      </c>
      <c r="O43357" s="94">
        <v>410</v>
      </c>
      <c r="P43357" s="94">
        <v>359</v>
      </c>
      <c r="Q43357" s="94">
        <v>-51</v>
      </c>
      <c r="S43357" s="94">
        <v>344</v>
      </c>
      <c r="W43357" s="94">
        <v>15</v>
      </c>
      <c r="AK43357" s="94">
        <v>344</v>
      </c>
      <c r="AO43357" s="94">
        <v>15</v>
      </c>
      <c r="AS43357" s="94">
        <v>109</v>
      </c>
      <c r="AT43357" s="94">
        <v>-160</v>
      </c>
    </row>
    <row r="43358" spans="1:46">
      <c r="A43358" s="85" t="s">
        <v>83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412</v>
      </c>
      <c r="I43358" s="94">
        <v>437</v>
      </c>
      <c r="J43358" s="94">
        <v>388</v>
      </c>
      <c r="K43358" s="94">
        <v>-49</v>
      </c>
      <c r="O43358" s="94">
        <v>437</v>
      </c>
      <c r="P43358" s="94">
        <v>388</v>
      </c>
      <c r="Q43358" s="94">
        <v>-49</v>
      </c>
      <c r="S43358" s="94">
        <v>375</v>
      </c>
      <c r="W43358" s="94">
        <v>13</v>
      </c>
      <c r="AK43358" s="94">
        <v>375</v>
      </c>
      <c r="AO43358" s="94">
        <v>13</v>
      </c>
      <c r="AS43358" s="94">
        <v>123</v>
      </c>
      <c r="AT43358" s="94">
        <v>-173</v>
      </c>
    </row>
    <row r="43359" spans="1:46">
      <c r="A43359" s="85" t="s">
        <v>83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430</v>
      </c>
      <c r="I43359" s="94">
        <v>443</v>
      </c>
      <c r="J43359" s="94">
        <v>394</v>
      </c>
      <c r="K43359" s="94">
        <v>-49</v>
      </c>
      <c r="O43359" s="94">
        <v>443</v>
      </c>
      <c r="P43359" s="94">
        <v>394</v>
      </c>
      <c r="Q43359" s="94">
        <v>-49</v>
      </c>
      <c r="S43359" s="94">
        <v>383</v>
      </c>
      <c r="W43359" s="94">
        <v>11</v>
      </c>
      <c r="AK43359" s="94">
        <v>383</v>
      </c>
      <c r="AO43359" s="94">
        <v>11</v>
      </c>
      <c r="AS43359" s="94">
        <v>134</v>
      </c>
      <c r="AT43359" s="94">
        <v>-183</v>
      </c>
    </row>
    <row r="43360" spans="1:46">
      <c r="A43360" s="85" t="s">
        <v>83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443</v>
      </c>
      <c r="I43360" s="94">
        <v>439</v>
      </c>
      <c r="J43360" s="94">
        <v>368</v>
      </c>
      <c r="K43360" s="94">
        <v>-71</v>
      </c>
      <c r="O43360" s="94">
        <v>439</v>
      </c>
      <c r="P43360" s="94">
        <v>368</v>
      </c>
      <c r="Q43360" s="94">
        <v>-71</v>
      </c>
      <c r="S43360" s="94">
        <v>363</v>
      </c>
      <c r="W43360" s="94">
        <v>5</v>
      </c>
      <c r="AK43360" s="94">
        <v>363</v>
      </c>
      <c r="AO43360" s="94">
        <v>5</v>
      </c>
      <c r="AS43360" s="94">
        <v>121</v>
      </c>
      <c r="AT43360" s="94">
        <v>-192</v>
      </c>
    </row>
    <row r="43361" spans="1:46">
      <c r="A43361" s="85" t="s">
        <v>83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452</v>
      </c>
      <c r="I43361" s="94">
        <v>401</v>
      </c>
      <c r="J43361" s="94">
        <v>332</v>
      </c>
      <c r="K43361" s="94">
        <v>-69</v>
      </c>
      <c r="O43361" s="94">
        <v>401</v>
      </c>
      <c r="P43361" s="94">
        <v>332</v>
      </c>
      <c r="Q43361" s="94">
        <v>-69</v>
      </c>
      <c r="S43361" s="94">
        <v>324</v>
      </c>
      <c r="W43361" s="94">
        <v>8</v>
      </c>
      <c r="AK43361" s="94">
        <v>324</v>
      </c>
      <c r="AO43361" s="94">
        <v>8</v>
      </c>
      <c r="AS43361" s="94">
        <v>124</v>
      </c>
      <c r="AT43361" s="94">
        <v>-193</v>
      </c>
    </row>
    <row r="43362" spans="1:46">
      <c r="A43362" s="85" t="s">
        <v>83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455</v>
      </c>
      <c r="I43362" s="94">
        <v>412</v>
      </c>
      <c r="J43362" s="94">
        <v>340</v>
      </c>
      <c r="K43362" s="94">
        <v>-72</v>
      </c>
      <c r="O43362" s="94">
        <v>412</v>
      </c>
      <c r="P43362" s="94">
        <v>340</v>
      </c>
      <c r="Q43362" s="94">
        <v>-72</v>
      </c>
      <c r="S43362" s="94">
        <v>323</v>
      </c>
      <c r="W43362" s="94">
        <v>16</v>
      </c>
      <c r="AK43362" s="94">
        <v>323</v>
      </c>
      <c r="AO43362" s="94">
        <v>16</v>
      </c>
      <c r="AS43362" s="94">
        <v>127</v>
      </c>
      <c r="AT43362" s="94">
        <v>-199</v>
      </c>
    </row>
    <row r="43363" spans="1:46">
      <c r="A43363" s="85" t="s">
        <v>83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454</v>
      </c>
      <c r="I43363" s="94">
        <v>439</v>
      </c>
      <c r="J43363" s="94">
        <v>368</v>
      </c>
      <c r="K43363" s="94">
        <v>-71</v>
      </c>
      <c r="O43363" s="94">
        <v>439</v>
      </c>
      <c r="P43363" s="94">
        <v>368</v>
      </c>
      <c r="Q43363" s="94">
        <v>-71</v>
      </c>
      <c r="S43363" s="94">
        <v>358</v>
      </c>
      <c r="W43363" s="94">
        <v>10</v>
      </c>
      <c r="AK43363" s="94">
        <v>358</v>
      </c>
      <c r="AO43363" s="94">
        <v>10</v>
      </c>
      <c r="AS43363" s="94">
        <v>135</v>
      </c>
      <c r="AT43363" s="94">
        <v>-206</v>
      </c>
    </row>
    <row r="43364" spans="1:46">
      <c r="A43364" s="85" t="s">
        <v>83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448</v>
      </c>
      <c r="I43364" s="94">
        <v>438</v>
      </c>
      <c r="J43364" s="94">
        <v>372</v>
      </c>
      <c r="K43364" s="94">
        <v>-66</v>
      </c>
      <c r="O43364" s="94">
        <v>438</v>
      </c>
      <c r="P43364" s="94">
        <v>372</v>
      </c>
      <c r="Q43364" s="94">
        <v>-66</v>
      </c>
      <c r="S43364" s="94">
        <v>368</v>
      </c>
      <c r="W43364" s="94">
        <v>4</v>
      </c>
      <c r="AK43364" s="94">
        <v>368</v>
      </c>
      <c r="AO43364" s="94">
        <v>4</v>
      </c>
      <c r="AS43364" s="94">
        <v>126</v>
      </c>
      <c r="AT43364" s="94">
        <v>-192</v>
      </c>
    </row>
    <row r="43365" spans="1:46">
      <c r="A43365" s="85" t="s">
        <v>83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430</v>
      </c>
      <c r="I43365" s="94">
        <v>423</v>
      </c>
      <c r="J43365" s="94">
        <v>348</v>
      </c>
      <c r="K43365" s="94">
        <v>-75</v>
      </c>
      <c r="O43365" s="94">
        <v>423</v>
      </c>
      <c r="P43365" s="94">
        <v>348</v>
      </c>
      <c r="Q43365" s="94">
        <v>-75</v>
      </c>
      <c r="S43365" s="94">
        <v>346</v>
      </c>
      <c r="W43365" s="94">
        <v>2</v>
      </c>
      <c r="AK43365" s="94">
        <v>346</v>
      </c>
      <c r="AO43365" s="94">
        <v>2</v>
      </c>
      <c r="AS43365" s="94">
        <v>114</v>
      </c>
      <c r="AT43365" s="94">
        <v>-190</v>
      </c>
    </row>
    <row r="43366" spans="1:46">
      <c r="A43366" s="85" t="s">
        <v>83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415</v>
      </c>
      <c r="I43366" s="94">
        <v>407</v>
      </c>
      <c r="J43366" s="94">
        <v>356</v>
      </c>
      <c r="K43366" s="94">
        <v>-52</v>
      </c>
      <c r="O43366" s="94">
        <v>407</v>
      </c>
      <c r="P43366" s="94">
        <v>356</v>
      </c>
      <c r="Q43366" s="94">
        <v>-52</v>
      </c>
      <c r="S43366" s="94">
        <v>356</v>
      </c>
      <c r="W43366" s="94">
        <v>0</v>
      </c>
      <c r="AK43366" s="94">
        <v>356</v>
      </c>
      <c r="AO43366" s="94">
        <v>0</v>
      </c>
      <c r="AS43366" s="94">
        <v>115</v>
      </c>
      <c r="AT43366" s="94">
        <v>-166</v>
      </c>
    </row>
    <row r="43367" spans="1:46">
      <c r="A43367" s="85" t="s">
        <v>83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399</v>
      </c>
      <c r="I43367" s="94">
        <v>394</v>
      </c>
      <c r="J43367" s="94">
        <v>344</v>
      </c>
      <c r="K43367" s="94">
        <v>-49</v>
      </c>
      <c r="O43367" s="94">
        <v>394</v>
      </c>
      <c r="P43367" s="94">
        <v>344</v>
      </c>
      <c r="Q43367" s="94">
        <v>-49</v>
      </c>
      <c r="S43367" s="94">
        <v>344</v>
      </c>
      <c r="W43367" s="94">
        <v>0</v>
      </c>
      <c r="AK43367" s="94">
        <v>344</v>
      </c>
      <c r="AO43367" s="94">
        <v>0</v>
      </c>
      <c r="AS43367" s="94">
        <v>108</v>
      </c>
      <c r="AT43367" s="94">
        <v>-157</v>
      </c>
    </row>
    <row r="43368" spans="1:46">
      <c r="A43368" s="85" t="s">
        <v>83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369</v>
      </c>
      <c r="I43368" s="94">
        <v>362</v>
      </c>
      <c r="J43368" s="94">
        <v>315</v>
      </c>
      <c r="K43368" s="94">
        <v>-47</v>
      </c>
      <c r="O43368" s="94">
        <v>362</v>
      </c>
      <c r="P43368" s="94">
        <v>315</v>
      </c>
      <c r="Q43368" s="94">
        <v>-47</v>
      </c>
      <c r="S43368" s="94">
        <v>315</v>
      </c>
      <c r="W43368" s="94">
        <v>0</v>
      </c>
      <c r="AK43368" s="94">
        <v>315</v>
      </c>
      <c r="AO43368" s="94">
        <v>0</v>
      </c>
      <c r="AS43368" s="94">
        <v>91</v>
      </c>
      <c r="AT43368" s="94">
        <v>-138</v>
      </c>
    </row>
    <row r="43369" spans="1:46">
      <c r="A43369" s="85" t="s">
        <v>83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336</v>
      </c>
      <c r="I43369" s="94">
        <v>330</v>
      </c>
      <c r="J43369" s="94">
        <v>328</v>
      </c>
      <c r="K43369" s="94">
        <v>-2</v>
      </c>
      <c r="O43369" s="94">
        <v>330</v>
      </c>
      <c r="P43369" s="94">
        <v>328</v>
      </c>
      <c r="Q43369" s="94">
        <v>-2</v>
      </c>
      <c r="S43369" s="94">
        <v>328</v>
      </c>
      <c r="W43369" s="94">
        <v>0</v>
      </c>
      <c r="AK43369" s="94">
        <v>328</v>
      </c>
      <c r="AO43369" s="94">
        <v>0</v>
      </c>
      <c r="AS43369" s="94">
        <v>100</v>
      </c>
      <c r="AT43369" s="94">
        <v>-102</v>
      </c>
    </row>
    <row r="43370" spans="1:46">
      <c r="A43370" s="85" t="s">
        <v>83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298</v>
      </c>
      <c r="I43370" s="94">
        <v>301</v>
      </c>
      <c r="J43370" s="94">
        <v>301</v>
      </c>
      <c r="K43370" s="94">
        <v>0</v>
      </c>
      <c r="O43370" s="94">
        <v>301</v>
      </c>
      <c r="P43370" s="94">
        <v>301</v>
      </c>
      <c r="Q43370" s="94">
        <v>0</v>
      </c>
      <c r="S43370" s="94">
        <v>301</v>
      </c>
      <c r="W43370" s="94">
        <v>0</v>
      </c>
      <c r="AK43370" s="94">
        <v>301</v>
      </c>
      <c r="AO43370" s="94">
        <v>0</v>
      </c>
      <c r="AS43370" s="94">
        <v>86</v>
      </c>
      <c r="AT43370" s="94">
        <v>-87</v>
      </c>
    </row>
    <row r="43371" spans="1:46">
      <c r="A43371" s="85" t="s">
        <v>83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274</v>
      </c>
      <c r="I43371" s="94">
        <v>277</v>
      </c>
      <c r="J43371" s="94">
        <v>277</v>
      </c>
      <c r="K43371" s="94">
        <v>-1</v>
      </c>
      <c r="O43371" s="94">
        <v>277</v>
      </c>
      <c r="P43371" s="94">
        <v>277</v>
      </c>
      <c r="Q43371" s="94">
        <v>-1</v>
      </c>
      <c r="S43371" s="94">
        <v>277</v>
      </c>
      <c r="W43371" s="94">
        <v>0</v>
      </c>
      <c r="AK43371" s="94">
        <v>277</v>
      </c>
      <c r="AO43371" s="94">
        <v>0</v>
      </c>
      <c r="AS43371" s="94">
        <v>79</v>
      </c>
      <c r="AT43371" s="94">
        <v>-79</v>
      </c>
    </row>
    <row r="43372" spans="1:46">
      <c r="A43372" s="85" t="s">
        <v>83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258</v>
      </c>
      <c r="I43372" s="94">
        <v>261</v>
      </c>
      <c r="J43372" s="94">
        <v>261</v>
      </c>
      <c r="K43372" s="94">
        <v>0</v>
      </c>
      <c r="O43372" s="94">
        <v>261</v>
      </c>
      <c r="P43372" s="94">
        <v>261</v>
      </c>
      <c r="Q43372" s="94">
        <v>0</v>
      </c>
      <c r="S43372" s="94">
        <v>261</v>
      </c>
      <c r="W43372" s="94">
        <v>0</v>
      </c>
      <c r="AK43372" s="94">
        <v>261</v>
      </c>
      <c r="AO43372" s="94">
        <v>0</v>
      </c>
      <c r="AS43372" s="94">
        <v>74</v>
      </c>
      <c r="AT43372" s="94">
        <v>-74</v>
      </c>
    </row>
    <row r="43373" spans="1:46">
      <c r="A43373" s="85" t="s">
        <v>83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248</v>
      </c>
      <c r="I43373" s="94">
        <v>251</v>
      </c>
      <c r="J43373" s="94">
        <v>251</v>
      </c>
      <c r="K43373" s="94">
        <v>1</v>
      </c>
      <c r="O43373" s="94">
        <v>251</v>
      </c>
      <c r="P43373" s="94">
        <v>251</v>
      </c>
      <c r="Q43373" s="94">
        <v>1</v>
      </c>
      <c r="S43373" s="94">
        <v>251</v>
      </c>
      <c r="W43373" s="94">
        <v>0</v>
      </c>
      <c r="AK43373" s="94">
        <v>251</v>
      </c>
      <c r="AO43373" s="94">
        <v>0</v>
      </c>
      <c r="AS43373" s="94">
        <v>75</v>
      </c>
      <c r="AT43373" s="94">
        <v>-74</v>
      </c>
    </row>
    <row r="43374" spans="1:46">
      <c r="A43374" s="85" t="s">
        <v>83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247</v>
      </c>
      <c r="I43374" s="94">
        <v>247</v>
      </c>
      <c r="J43374" s="94">
        <v>247</v>
      </c>
      <c r="K43374" s="94">
        <v>-1</v>
      </c>
      <c r="O43374" s="94">
        <v>247</v>
      </c>
      <c r="P43374" s="94">
        <v>247</v>
      </c>
      <c r="Q43374" s="94">
        <v>-1</v>
      </c>
      <c r="S43374" s="94">
        <v>247</v>
      </c>
      <c r="W43374" s="94">
        <v>0</v>
      </c>
      <c r="AK43374" s="94">
        <v>247</v>
      </c>
      <c r="AO43374" s="94">
        <v>0</v>
      </c>
      <c r="AS43374" s="94">
        <v>68</v>
      </c>
      <c r="AT43374" s="94">
        <v>-68</v>
      </c>
    </row>
    <row r="43375" spans="1:46">
      <c r="A43375" s="85" t="s">
        <v>83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255</v>
      </c>
      <c r="I43375" s="94">
        <v>253</v>
      </c>
      <c r="J43375" s="94">
        <v>249</v>
      </c>
      <c r="K43375" s="94">
        <v>-5</v>
      </c>
      <c r="O43375" s="94">
        <v>253</v>
      </c>
      <c r="P43375" s="94">
        <v>249</v>
      </c>
      <c r="Q43375" s="94">
        <v>-5</v>
      </c>
      <c r="S43375" s="94">
        <v>249</v>
      </c>
      <c r="W43375" s="94">
        <v>0</v>
      </c>
      <c r="AK43375" s="94">
        <v>249</v>
      </c>
      <c r="AO43375" s="94">
        <v>0</v>
      </c>
      <c r="AS43375" s="94">
        <v>64</v>
      </c>
      <c r="AT43375" s="94">
        <v>-69</v>
      </c>
    </row>
    <row r="43376" spans="1:46">
      <c r="A43376" s="85" t="s">
        <v>83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271</v>
      </c>
      <c r="I43376" s="94">
        <v>266</v>
      </c>
      <c r="J43376" s="94">
        <v>260</v>
      </c>
      <c r="K43376" s="94">
        <v>-5</v>
      </c>
      <c r="O43376" s="94">
        <v>266</v>
      </c>
      <c r="P43376" s="94">
        <v>260</v>
      </c>
      <c r="Q43376" s="94">
        <v>-5</v>
      </c>
      <c r="S43376" s="94">
        <v>260</v>
      </c>
      <c r="W43376" s="94">
        <v>0</v>
      </c>
      <c r="AK43376" s="94">
        <v>260</v>
      </c>
      <c r="AO43376" s="94">
        <v>0</v>
      </c>
      <c r="AS43376" s="94">
        <v>69</v>
      </c>
      <c r="AT43376" s="94">
        <v>-75</v>
      </c>
    </row>
    <row r="43377" spans="1:46">
      <c r="A43377" s="85" t="s">
        <v>83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286</v>
      </c>
      <c r="I43377" s="94">
        <v>284</v>
      </c>
      <c r="J43377" s="94">
        <v>237</v>
      </c>
      <c r="K43377" s="94">
        <v>-47</v>
      </c>
      <c r="O43377" s="94">
        <v>284</v>
      </c>
      <c r="P43377" s="94">
        <v>237</v>
      </c>
      <c r="Q43377" s="94">
        <v>-47</v>
      </c>
      <c r="S43377" s="94">
        <v>236</v>
      </c>
      <c r="W43377" s="94">
        <v>1</v>
      </c>
      <c r="AK43377" s="94">
        <v>236</v>
      </c>
      <c r="AO43377" s="94">
        <v>1</v>
      </c>
      <c r="AS43377" s="94">
        <v>45</v>
      </c>
      <c r="AT43377" s="94">
        <v>-92</v>
      </c>
    </row>
    <row r="43378" spans="1:46">
      <c r="A43378" s="85" t="s">
        <v>83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305</v>
      </c>
      <c r="I43378" s="94">
        <v>312</v>
      </c>
      <c r="J43378" s="94">
        <v>262</v>
      </c>
      <c r="K43378" s="94">
        <v>-51</v>
      </c>
      <c r="O43378" s="94">
        <v>312</v>
      </c>
      <c r="P43378" s="94">
        <v>262</v>
      </c>
      <c r="Q43378" s="94">
        <v>-51</v>
      </c>
      <c r="S43378" s="94">
        <v>257</v>
      </c>
      <c r="W43378" s="94">
        <v>4</v>
      </c>
      <c r="AK43378" s="94">
        <v>257</v>
      </c>
      <c r="AO43378" s="94">
        <v>4</v>
      </c>
      <c r="AS43378" s="94">
        <v>44</v>
      </c>
      <c r="AT43378" s="94">
        <v>-95</v>
      </c>
    </row>
    <row r="43379" spans="1:46">
      <c r="A43379" s="85" t="s">
        <v>83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331</v>
      </c>
      <c r="I43379" s="94">
        <v>340</v>
      </c>
      <c r="J43379" s="94">
        <v>291</v>
      </c>
      <c r="K43379" s="94">
        <v>-50</v>
      </c>
      <c r="O43379" s="94">
        <v>340</v>
      </c>
      <c r="P43379" s="94">
        <v>291</v>
      </c>
      <c r="Q43379" s="94">
        <v>-50</v>
      </c>
      <c r="S43379" s="94">
        <v>283</v>
      </c>
      <c r="W43379" s="94">
        <v>8</v>
      </c>
      <c r="AK43379" s="94">
        <v>283</v>
      </c>
      <c r="AO43379" s="94">
        <v>8</v>
      </c>
      <c r="AS43379" s="94">
        <v>65</v>
      </c>
      <c r="AT43379" s="94">
        <v>-114</v>
      </c>
    </row>
    <row r="43380" spans="1:46">
      <c r="A43380" s="85" t="s">
        <v>83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361</v>
      </c>
      <c r="I43380" s="94">
        <v>370</v>
      </c>
      <c r="J43380" s="94">
        <v>320</v>
      </c>
      <c r="K43380" s="94">
        <v>-50</v>
      </c>
      <c r="O43380" s="94">
        <v>370</v>
      </c>
      <c r="P43380" s="94">
        <v>320</v>
      </c>
      <c r="Q43380" s="94">
        <v>-50</v>
      </c>
      <c r="S43380" s="94">
        <v>312</v>
      </c>
      <c r="W43380" s="94">
        <v>9</v>
      </c>
      <c r="AK43380" s="94">
        <v>312</v>
      </c>
      <c r="AO43380" s="94">
        <v>9</v>
      </c>
      <c r="AS43380" s="94">
        <v>87</v>
      </c>
      <c r="AT43380" s="94">
        <v>-137</v>
      </c>
    </row>
    <row r="43381" spans="1:46">
      <c r="A43381" s="85" t="s">
        <v>83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392</v>
      </c>
      <c r="I43381" s="94">
        <v>407</v>
      </c>
      <c r="J43381" s="94">
        <v>356</v>
      </c>
      <c r="K43381" s="94">
        <v>-50</v>
      </c>
      <c r="O43381" s="94">
        <v>407</v>
      </c>
      <c r="P43381" s="94">
        <v>356</v>
      </c>
      <c r="Q43381" s="94">
        <v>-50</v>
      </c>
      <c r="S43381" s="94">
        <v>345</v>
      </c>
      <c r="W43381" s="94">
        <v>12</v>
      </c>
      <c r="AK43381" s="94">
        <v>345</v>
      </c>
      <c r="AO43381" s="94">
        <v>12</v>
      </c>
      <c r="AS43381" s="94">
        <v>104</v>
      </c>
      <c r="AT43381" s="94">
        <v>-155</v>
      </c>
    </row>
    <row r="43382" spans="1:46">
      <c r="A43382" s="85" t="s">
        <v>83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421</v>
      </c>
      <c r="I43382" s="94">
        <v>431</v>
      </c>
      <c r="J43382" s="94">
        <v>362</v>
      </c>
      <c r="K43382" s="94">
        <v>-69</v>
      </c>
      <c r="O43382" s="94">
        <v>431</v>
      </c>
      <c r="P43382" s="94">
        <v>362</v>
      </c>
      <c r="Q43382" s="94">
        <v>-69</v>
      </c>
      <c r="S43382" s="94">
        <v>346</v>
      </c>
      <c r="W43382" s="94">
        <v>16</v>
      </c>
      <c r="AK43382" s="94">
        <v>346</v>
      </c>
      <c r="AO43382" s="94">
        <v>16</v>
      </c>
      <c r="AS43382" s="94">
        <v>98</v>
      </c>
      <c r="AT43382" s="94">
        <v>-167</v>
      </c>
    </row>
    <row r="43383" spans="1:46">
      <c r="A43383" s="85" t="s">
        <v>83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436</v>
      </c>
      <c r="I43383" s="94">
        <v>460</v>
      </c>
      <c r="J43383" s="94">
        <v>391</v>
      </c>
      <c r="K43383" s="94">
        <v>-69</v>
      </c>
      <c r="O43383" s="94">
        <v>460</v>
      </c>
      <c r="P43383" s="94">
        <v>391</v>
      </c>
      <c r="Q43383" s="94">
        <v>-69</v>
      </c>
      <c r="S43383" s="94">
        <v>377</v>
      </c>
      <c r="W43383" s="94">
        <v>14</v>
      </c>
      <c r="AK43383" s="94">
        <v>377</v>
      </c>
      <c r="AO43383" s="94">
        <v>14</v>
      </c>
      <c r="AS43383" s="94">
        <v>113</v>
      </c>
      <c r="AT43383" s="94">
        <v>-182</v>
      </c>
    </row>
    <row r="43384" spans="1:46">
      <c r="A43384" s="85" t="s">
        <v>83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454</v>
      </c>
      <c r="I43384" s="94">
        <v>477</v>
      </c>
      <c r="J43384" s="94">
        <v>406</v>
      </c>
      <c r="K43384" s="94">
        <v>-71</v>
      </c>
      <c r="O43384" s="94">
        <v>477</v>
      </c>
      <c r="P43384" s="94">
        <v>406</v>
      </c>
      <c r="Q43384" s="94">
        <v>-71</v>
      </c>
      <c r="S43384" s="94">
        <v>396</v>
      </c>
      <c r="W43384" s="94">
        <v>10</v>
      </c>
      <c r="AK43384" s="94">
        <v>396</v>
      </c>
      <c r="AO43384" s="94">
        <v>10</v>
      </c>
      <c r="AS43384" s="94">
        <v>128</v>
      </c>
      <c r="AT43384" s="94">
        <v>-199</v>
      </c>
    </row>
    <row r="43385" spans="1:46">
      <c r="A43385" s="85" t="s">
        <v>83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454</v>
      </c>
      <c r="I43385" s="94">
        <v>471</v>
      </c>
      <c r="J43385" s="94">
        <v>378</v>
      </c>
      <c r="K43385" s="94">
        <v>-93</v>
      </c>
      <c r="O43385" s="94">
        <v>471</v>
      </c>
      <c r="P43385" s="94">
        <v>378</v>
      </c>
      <c r="Q43385" s="94">
        <v>-93</v>
      </c>
      <c r="S43385" s="94">
        <v>371</v>
      </c>
      <c r="W43385" s="94">
        <v>7</v>
      </c>
      <c r="AK43385" s="94">
        <v>371</v>
      </c>
      <c r="AO43385" s="94">
        <v>7</v>
      </c>
      <c r="AS43385" s="94">
        <v>119</v>
      </c>
      <c r="AT43385" s="94">
        <v>-213</v>
      </c>
    </row>
    <row r="43386" spans="1:46">
      <c r="A43386" s="85" t="s">
        <v>83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452</v>
      </c>
      <c r="I43386" s="94">
        <v>452</v>
      </c>
      <c r="J43386" s="94">
        <v>359</v>
      </c>
      <c r="K43386" s="94">
        <v>-94</v>
      </c>
      <c r="O43386" s="94">
        <v>452</v>
      </c>
      <c r="P43386" s="94">
        <v>359</v>
      </c>
      <c r="Q43386" s="94">
        <v>-94</v>
      </c>
      <c r="S43386" s="94">
        <v>347</v>
      </c>
      <c r="W43386" s="94">
        <v>12</v>
      </c>
      <c r="AK43386" s="94">
        <v>347</v>
      </c>
      <c r="AO43386" s="94">
        <v>12</v>
      </c>
      <c r="AS43386" s="94">
        <v>119</v>
      </c>
      <c r="AT43386" s="94">
        <v>-213</v>
      </c>
    </row>
    <row r="43387" spans="1:46">
      <c r="A43387" s="85" t="s">
        <v>83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449</v>
      </c>
      <c r="I43387" s="94">
        <v>449</v>
      </c>
      <c r="J43387" s="94">
        <v>374</v>
      </c>
      <c r="K43387" s="94">
        <v>-76</v>
      </c>
      <c r="O43387" s="94">
        <v>449</v>
      </c>
      <c r="P43387" s="94">
        <v>374</v>
      </c>
      <c r="Q43387" s="94">
        <v>-76</v>
      </c>
      <c r="S43387" s="94">
        <v>362</v>
      </c>
      <c r="W43387" s="94">
        <v>12</v>
      </c>
      <c r="AK43387" s="94">
        <v>362</v>
      </c>
      <c r="AO43387" s="94">
        <v>12</v>
      </c>
      <c r="AS43387" s="94">
        <v>132</v>
      </c>
      <c r="AT43387" s="94">
        <v>-207</v>
      </c>
    </row>
    <row r="43388" spans="1:46">
      <c r="A43388" s="85" t="s">
        <v>83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435</v>
      </c>
      <c r="I43388" s="94">
        <v>434</v>
      </c>
      <c r="J43388" s="94">
        <v>382</v>
      </c>
      <c r="K43388" s="94">
        <v>-52</v>
      </c>
      <c r="O43388" s="94">
        <v>434</v>
      </c>
      <c r="P43388" s="94">
        <v>382</v>
      </c>
      <c r="Q43388" s="94">
        <v>-52</v>
      </c>
      <c r="S43388" s="94">
        <v>381</v>
      </c>
      <c r="W43388" s="94">
        <v>1</v>
      </c>
      <c r="AK43388" s="94">
        <v>381</v>
      </c>
      <c r="AO43388" s="94">
        <v>1</v>
      </c>
      <c r="AS43388" s="94">
        <v>141</v>
      </c>
      <c r="AT43388" s="94">
        <v>-193</v>
      </c>
    </row>
    <row r="43389" spans="1:46">
      <c r="A43389" s="85" t="s">
        <v>83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418</v>
      </c>
      <c r="I43389" s="94">
        <v>414</v>
      </c>
      <c r="J43389" s="94">
        <v>359</v>
      </c>
      <c r="K43389" s="94">
        <v>-55</v>
      </c>
      <c r="O43389" s="94">
        <v>414</v>
      </c>
      <c r="P43389" s="94">
        <v>359</v>
      </c>
      <c r="Q43389" s="94">
        <v>-55</v>
      </c>
      <c r="S43389" s="94">
        <v>358</v>
      </c>
      <c r="W43389" s="94">
        <v>1</v>
      </c>
      <c r="AK43389" s="94">
        <v>358</v>
      </c>
      <c r="AO43389" s="94">
        <v>1</v>
      </c>
      <c r="AS43389" s="94">
        <v>129</v>
      </c>
      <c r="AT43389" s="94">
        <v>-184</v>
      </c>
    </row>
    <row r="43390" spans="1:46">
      <c r="A43390" s="85" t="s">
        <v>83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403</v>
      </c>
      <c r="I43390" s="94">
        <v>400</v>
      </c>
      <c r="J43390" s="94">
        <v>349</v>
      </c>
      <c r="K43390" s="94">
        <v>-51</v>
      </c>
      <c r="O43390" s="94">
        <v>400</v>
      </c>
      <c r="P43390" s="94">
        <v>349</v>
      </c>
      <c r="Q43390" s="94">
        <v>-51</v>
      </c>
      <c r="S43390" s="94">
        <v>349</v>
      </c>
      <c r="W43390" s="94">
        <v>0</v>
      </c>
      <c r="AK43390" s="94">
        <v>349</v>
      </c>
      <c r="AO43390" s="94">
        <v>0</v>
      </c>
      <c r="AS43390" s="94">
        <v>115</v>
      </c>
      <c r="AT43390" s="94">
        <v>-166</v>
      </c>
    </row>
    <row r="43391" spans="1:46">
      <c r="A43391" s="85" t="s">
        <v>83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391</v>
      </c>
      <c r="I43391" s="94">
        <v>393</v>
      </c>
      <c r="J43391" s="94">
        <v>336</v>
      </c>
      <c r="K43391" s="94">
        <v>-57</v>
      </c>
      <c r="O43391" s="94">
        <v>393</v>
      </c>
      <c r="P43391" s="94">
        <v>336</v>
      </c>
      <c r="Q43391" s="94">
        <v>-57</v>
      </c>
      <c r="S43391" s="94">
        <v>336</v>
      </c>
      <c r="W43391" s="94">
        <v>0</v>
      </c>
      <c r="AK43391" s="94">
        <v>336</v>
      </c>
      <c r="AO43391" s="94">
        <v>0</v>
      </c>
      <c r="AS43391" s="94">
        <v>102</v>
      </c>
      <c r="AT43391" s="94">
        <v>-160</v>
      </c>
    </row>
    <row r="43392" spans="1:46">
      <c r="A43392" s="85" t="s">
        <v>83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362</v>
      </c>
      <c r="I43392" s="94">
        <v>367</v>
      </c>
      <c r="J43392" s="94">
        <v>310</v>
      </c>
      <c r="K43392" s="94">
        <v>-57</v>
      </c>
      <c r="O43392" s="94">
        <v>367</v>
      </c>
      <c r="P43392" s="94">
        <v>310</v>
      </c>
      <c r="Q43392" s="94">
        <v>-57</v>
      </c>
      <c r="S43392" s="94">
        <v>310</v>
      </c>
      <c r="W43392" s="94">
        <v>0</v>
      </c>
      <c r="AK43392" s="94">
        <v>310</v>
      </c>
      <c r="AO43392" s="94">
        <v>0</v>
      </c>
      <c r="AS43392" s="94">
        <v>86</v>
      </c>
      <c r="AT43392" s="94">
        <v>-143</v>
      </c>
    </row>
    <row r="43393" spans="1:46">
      <c r="A43393" s="85" t="s">
        <v>83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332</v>
      </c>
      <c r="I43393" s="94">
        <v>337</v>
      </c>
      <c r="J43393" s="94">
        <v>331</v>
      </c>
      <c r="K43393" s="94">
        <v>-6</v>
      </c>
      <c r="O43393" s="94">
        <v>337</v>
      </c>
      <c r="P43393" s="94">
        <v>331</v>
      </c>
      <c r="Q43393" s="94">
        <v>-6</v>
      </c>
      <c r="S43393" s="94">
        <v>331</v>
      </c>
      <c r="W43393" s="94">
        <v>0</v>
      </c>
      <c r="AK43393" s="94">
        <v>331</v>
      </c>
      <c r="AO43393" s="94">
        <v>0</v>
      </c>
      <c r="AS43393" s="94">
        <v>97</v>
      </c>
      <c r="AT43393" s="94">
        <v>-103</v>
      </c>
    </row>
    <row r="43394" spans="1:46">
      <c r="A43394" s="85" t="s">
        <v>83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307</v>
      </c>
      <c r="I43394" s="94">
        <v>310</v>
      </c>
      <c r="J43394" s="94">
        <v>312</v>
      </c>
      <c r="K43394" s="94">
        <v>2</v>
      </c>
      <c r="O43394" s="94">
        <v>310</v>
      </c>
      <c r="P43394" s="94">
        <v>312</v>
      </c>
      <c r="Q43394" s="94">
        <v>2</v>
      </c>
      <c r="S43394" s="94">
        <v>312</v>
      </c>
      <c r="W43394" s="94">
        <v>0</v>
      </c>
      <c r="AK43394" s="94">
        <v>312</v>
      </c>
      <c r="AO43394" s="94">
        <v>0</v>
      </c>
      <c r="AS43394" s="94">
        <v>86</v>
      </c>
      <c r="AT43394" s="94">
        <v>-85</v>
      </c>
    </row>
    <row r="43395" spans="1:46">
      <c r="A43395" s="85" t="s">
        <v>83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287</v>
      </c>
      <c r="I43395" s="94">
        <v>290</v>
      </c>
      <c r="J43395" s="94">
        <v>291</v>
      </c>
      <c r="K43395" s="94">
        <v>1</v>
      </c>
      <c r="O43395" s="94">
        <v>290</v>
      </c>
      <c r="P43395" s="94">
        <v>291</v>
      </c>
      <c r="Q43395" s="94">
        <v>1</v>
      </c>
      <c r="S43395" s="94">
        <v>291</v>
      </c>
      <c r="W43395" s="94">
        <v>0</v>
      </c>
      <c r="AK43395" s="94">
        <v>291</v>
      </c>
      <c r="AO43395" s="94">
        <v>0</v>
      </c>
      <c r="AS43395" s="94">
        <v>78</v>
      </c>
      <c r="AT43395" s="94">
        <v>-77</v>
      </c>
    </row>
    <row r="43396" spans="1:46">
      <c r="A43396" s="85" t="s">
        <v>83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273</v>
      </c>
      <c r="I43396" s="94">
        <v>276</v>
      </c>
      <c r="J43396" s="94">
        <v>279</v>
      </c>
      <c r="K43396" s="94">
        <v>3</v>
      </c>
      <c r="O43396" s="94">
        <v>276</v>
      </c>
      <c r="P43396" s="94">
        <v>279</v>
      </c>
      <c r="Q43396" s="94">
        <v>3</v>
      </c>
      <c r="S43396" s="94">
        <v>279</v>
      </c>
      <c r="W43396" s="94">
        <v>0</v>
      </c>
      <c r="AK43396" s="94">
        <v>279</v>
      </c>
      <c r="AO43396" s="94">
        <v>0</v>
      </c>
      <c r="AS43396" s="94">
        <v>81</v>
      </c>
      <c r="AT43396" s="94">
        <v>-78</v>
      </c>
    </row>
    <row r="43397" spans="1:46">
      <c r="A43397" s="85" t="s">
        <v>83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263</v>
      </c>
      <c r="I43397" s="94">
        <v>266</v>
      </c>
      <c r="J43397" s="94">
        <v>270</v>
      </c>
      <c r="K43397" s="94">
        <v>5</v>
      </c>
      <c r="O43397" s="94">
        <v>266</v>
      </c>
      <c r="P43397" s="94">
        <v>270</v>
      </c>
      <c r="Q43397" s="94">
        <v>5</v>
      </c>
      <c r="S43397" s="94">
        <v>270</v>
      </c>
      <c r="W43397" s="94">
        <v>0</v>
      </c>
      <c r="AK43397" s="94">
        <v>270</v>
      </c>
      <c r="AO43397" s="94">
        <v>0</v>
      </c>
      <c r="AS43397" s="94">
        <v>80</v>
      </c>
      <c r="AT43397" s="94">
        <v>-76</v>
      </c>
    </row>
    <row r="43398" spans="1:46">
      <c r="A43398" s="85" t="s">
        <v>83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259</v>
      </c>
      <c r="I43398" s="94">
        <v>261</v>
      </c>
      <c r="J43398" s="94">
        <v>261</v>
      </c>
      <c r="K43398" s="94">
        <v>0</v>
      </c>
      <c r="O43398" s="94">
        <v>261</v>
      </c>
      <c r="P43398" s="94">
        <v>261</v>
      </c>
      <c r="Q43398" s="94">
        <v>0</v>
      </c>
      <c r="S43398" s="94">
        <v>261</v>
      </c>
      <c r="W43398" s="94">
        <v>0</v>
      </c>
      <c r="AK43398" s="94">
        <v>261</v>
      </c>
      <c r="AO43398" s="94">
        <v>0</v>
      </c>
      <c r="AS43398" s="94">
        <v>80</v>
      </c>
      <c r="AT43398" s="94">
        <v>-80</v>
      </c>
    </row>
    <row r="43399" spans="1:46">
      <c r="A43399" s="85" t="s">
        <v>83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265</v>
      </c>
      <c r="I43399" s="94">
        <v>266</v>
      </c>
      <c r="J43399" s="94">
        <v>266</v>
      </c>
      <c r="K43399" s="94">
        <v>1</v>
      </c>
      <c r="O43399" s="94">
        <v>266</v>
      </c>
      <c r="P43399" s="94">
        <v>266</v>
      </c>
      <c r="Q43399" s="94">
        <v>1</v>
      </c>
      <c r="S43399" s="94">
        <v>266</v>
      </c>
      <c r="W43399" s="94">
        <v>0</v>
      </c>
      <c r="AK43399" s="94">
        <v>266</v>
      </c>
      <c r="AO43399" s="94">
        <v>0</v>
      </c>
      <c r="AS43399" s="94">
        <v>81</v>
      </c>
      <c r="AT43399" s="94">
        <v>-81</v>
      </c>
    </row>
    <row r="43400" spans="1:46">
      <c r="A43400" s="85" t="s">
        <v>83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278</v>
      </c>
      <c r="I43400" s="94">
        <v>274</v>
      </c>
      <c r="J43400" s="94">
        <v>273</v>
      </c>
      <c r="K43400" s="94">
        <v>-1</v>
      </c>
      <c r="O43400" s="94">
        <v>274</v>
      </c>
      <c r="P43400" s="94">
        <v>273</v>
      </c>
      <c r="Q43400" s="94">
        <v>-1</v>
      </c>
      <c r="S43400" s="94">
        <v>273</v>
      </c>
      <c r="W43400" s="94">
        <v>0</v>
      </c>
      <c r="AK43400" s="94">
        <v>273</v>
      </c>
      <c r="AO43400" s="94">
        <v>0</v>
      </c>
      <c r="AS43400" s="94">
        <v>81</v>
      </c>
      <c r="AT43400" s="94">
        <v>-82</v>
      </c>
    </row>
    <row r="43401" spans="1:46">
      <c r="A43401" s="85" t="s">
        <v>83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292</v>
      </c>
      <c r="I43401" s="94">
        <v>286</v>
      </c>
      <c r="J43401" s="94">
        <v>239</v>
      </c>
      <c r="K43401" s="94">
        <v>-47</v>
      </c>
      <c r="O43401" s="94">
        <v>286</v>
      </c>
      <c r="P43401" s="94">
        <v>239</v>
      </c>
      <c r="Q43401" s="94">
        <v>-47</v>
      </c>
      <c r="S43401" s="94">
        <v>238</v>
      </c>
      <c r="W43401" s="94">
        <v>1</v>
      </c>
      <c r="AK43401" s="94">
        <v>238</v>
      </c>
      <c r="AO43401" s="94">
        <v>1</v>
      </c>
      <c r="AS43401" s="94">
        <v>59</v>
      </c>
      <c r="AT43401" s="94">
        <v>-106</v>
      </c>
    </row>
    <row r="43402" spans="1:46">
      <c r="A43402" s="85" t="s">
        <v>83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312</v>
      </c>
      <c r="I43402" s="94">
        <v>308</v>
      </c>
      <c r="J43402" s="94">
        <v>258</v>
      </c>
      <c r="K43402" s="94">
        <v>-50</v>
      </c>
      <c r="O43402" s="94">
        <v>308</v>
      </c>
      <c r="P43402" s="94">
        <v>258</v>
      </c>
      <c r="Q43402" s="94">
        <v>-50</v>
      </c>
      <c r="S43402" s="94">
        <v>253</v>
      </c>
      <c r="W43402" s="94">
        <v>5</v>
      </c>
      <c r="AK43402" s="94">
        <v>253</v>
      </c>
      <c r="AO43402" s="94">
        <v>5</v>
      </c>
      <c r="AS43402" s="94">
        <v>67</v>
      </c>
      <c r="AT43402" s="94">
        <v>-117</v>
      </c>
    </row>
    <row r="43403" spans="1:46">
      <c r="A43403" s="85" t="s">
        <v>83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336</v>
      </c>
      <c r="I43403" s="94">
        <v>336</v>
      </c>
      <c r="J43403" s="94">
        <v>287</v>
      </c>
      <c r="K43403" s="94">
        <v>-49</v>
      </c>
      <c r="O43403" s="94">
        <v>336</v>
      </c>
      <c r="P43403" s="94">
        <v>287</v>
      </c>
      <c r="Q43403" s="94">
        <v>-49</v>
      </c>
      <c r="S43403" s="94">
        <v>277</v>
      </c>
      <c r="W43403" s="94">
        <v>10</v>
      </c>
      <c r="AK43403" s="94">
        <v>277</v>
      </c>
      <c r="AO43403" s="94">
        <v>10</v>
      </c>
      <c r="AS43403" s="94">
        <v>78</v>
      </c>
      <c r="AT43403" s="94">
        <v>-127</v>
      </c>
    </row>
    <row r="43404" spans="1:46">
      <c r="A43404" s="85" t="s">
        <v>83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364</v>
      </c>
      <c r="I43404" s="94">
        <v>370</v>
      </c>
      <c r="J43404" s="94">
        <v>322</v>
      </c>
      <c r="K43404" s="94">
        <v>-48</v>
      </c>
      <c r="O43404" s="94">
        <v>370</v>
      </c>
      <c r="P43404" s="94">
        <v>322</v>
      </c>
      <c r="Q43404" s="94">
        <v>-48</v>
      </c>
      <c r="S43404" s="94">
        <v>308</v>
      </c>
      <c r="W43404" s="94">
        <v>15</v>
      </c>
      <c r="AK43404" s="94">
        <v>308</v>
      </c>
      <c r="AO43404" s="94">
        <v>15</v>
      </c>
      <c r="AS43404" s="94">
        <v>95</v>
      </c>
      <c r="AT43404" s="94">
        <v>-143</v>
      </c>
    </row>
    <row r="43405" spans="1:46">
      <c r="A43405" s="85" t="s">
        <v>83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396</v>
      </c>
      <c r="I43405" s="94">
        <v>409</v>
      </c>
      <c r="J43405" s="94">
        <v>357</v>
      </c>
      <c r="K43405" s="94">
        <v>-52</v>
      </c>
      <c r="O43405" s="94">
        <v>409</v>
      </c>
      <c r="P43405" s="94">
        <v>357</v>
      </c>
      <c r="Q43405" s="94">
        <v>-52</v>
      </c>
      <c r="S43405" s="94">
        <v>339</v>
      </c>
      <c r="W43405" s="94">
        <v>18</v>
      </c>
      <c r="AK43405" s="94">
        <v>339</v>
      </c>
      <c r="AO43405" s="94">
        <v>18</v>
      </c>
      <c r="AS43405" s="94">
        <v>104</v>
      </c>
      <c r="AT43405" s="94">
        <v>-156</v>
      </c>
    </row>
    <row r="43406" spans="1:46">
      <c r="A43406" s="85" t="s">
        <v>83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422</v>
      </c>
      <c r="I43406" s="94">
        <v>445</v>
      </c>
      <c r="J43406" s="94">
        <v>381</v>
      </c>
      <c r="K43406" s="94">
        <v>-64</v>
      </c>
      <c r="O43406" s="94">
        <v>445</v>
      </c>
      <c r="P43406" s="94">
        <v>381</v>
      </c>
      <c r="Q43406" s="94">
        <v>-64</v>
      </c>
      <c r="S43406" s="94">
        <v>364</v>
      </c>
      <c r="W43406" s="94">
        <v>17</v>
      </c>
      <c r="AK43406" s="94">
        <v>364</v>
      </c>
      <c r="AO43406" s="94">
        <v>17</v>
      </c>
      <c r="AS43406" s="94">
        <v>108</v>
      </c>
      <c r="AT43406" s="94">
        <v>-173</v>
      </c>
    </row>
    <row r="43407" spans="1:46">
      <c r="A43407" s="85" t="s">
        <v>83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441</v>
      </c>
      <c r="I43407" s="94">
        <v>470</v>
      </c>
      <c r="J43407" s="94">
        <v>400</v>
      </c>
      <c r="K43407" s="94">
        <v>-70</v>
      </c>
      <c r="O43407" s="94">
        <v>470</v>
      </c>
      <c r="P43407" s="94">
        <v>400</v>
      </c>
      <c r="Q43407" s="94">
        <v>-70</v>
      </c>
      <c r="S43407" s="94">
        <v>383</v>
      </c>
      <c r="W43407" s="94">
        <v>17</v>
      </c>
      <c r="AK43407" s="94">
        <v>383</v>
      </c>
      <c r="AO43407" s="94">
        <v>17</v>
      </c>
      <c r="AS43407" s="94">
        <v>113</v>
      </c>
      <c r="AT43407" s="94">
        <v>-183</v>
      </c>
    </row>
    <row r="43408" spans="1:46">
      <c r="A43408" s="85" t="s">
        <v>83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452</v>
      </c>
      <c r="I43408" s="94">
        <v>490</v>
      </c>
      <c r="J43408" s="94">
        <v>402</v>
      </c>
      <c r="K43408" s="94">
        <v>-88</v>
      </c>
      <c r="O43408" s="94">
        <v>490</v>
      </c>
      <c r="P43408" s="94">
        <v>402</v>
      </c>
      <c r="Q43408" s="94">
        <v>-88</v>
      </c>
      <c r="S43408" s="94">
        <v>388</v>
      </c>
      <c r="W43408" s="94">
        <v>13</v>
      </c>
      <c r="AK43408" s="94">
        <v>388</v>
      </c>
      <c r="AO43408" s="94">
        <v>13</v>
      </c>
      <c r="AS43408" s="94">
        <v>104</v>
      </c>
      <c r="AT43408" s="94">
        <v>-193</v>
      </c>
    </row>
    <row r="43409" spans="1:46">
      <c r="A43409" s="85" t="s">
        <v>83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453</v>
      </c>
      <c r="I43409" s="94">
        <v>501</v>
      </c>
      <c r="J43409" s="94">
        <v>412</v>
      </c>
      <c r="K43409" s="94">
        <v>-89</v>
      </c>
      <c r="O43409" s="94">
        <v>501</v>
      </c>
      <c r="P43409" s="94">
        <v>412</v>
      </c>
      <c r="Q43409" s="94">
        <v>-89</v>
      </c>
      <c r="S43409" s="94">
        <v>394</v>
      </c>
      <c r="W43409" s="94">
        <v>18</v>
      </c>
      <c r="AK43409" s="94">
        <v>394</v>
      </c>
      <c r="AO43409" s="94">
        <v>18</v>
      </c>
      <c r="AS43409" s="94">
        <v>111</v>
      </c>
      <c r="AT43409" s="94">
        <v>-199</v>
      </c>
    </row>
    <row r="43410" spans="1:46">
      <c r="A43410" s="85" t="s">
        <v>83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444</v>
      </c>
      <c r="I43410" s="94">
        <v>482</v>
      </c>
      <c r="J43410" s="94">
        <v>386</v>
      </c>
      <c r="K43410" s="94">
        <v>-97</v>
      </c>
      <c r="O43410" s="94">
        <v>482</v>
      </c>
      <c r="P43410" s="94">
        <v>386</v>
      </c>
      <c r="Q43410" s="94">
        <v>-97</v>
      </c>
      <c r="S43410" s="94">
        <v>382</v>
      </c>
      <c r="W43410" s="94">
        <v>3</v>
      </c>
      <c r="AK43410" s="94">
        <v>382</v>
      </c>
      <c r="AO43410" s="94">
        <v>3</v>
      </c>
      <c r="AS43410" s="94">
        <v>101</v>
      </c>
      <c r="AT43410" s="94">
        <v>-197</v>
      </c>
    </row>
    <row r="43411" spans="1:46">
      <c r="A43411" s="85" t="s">
        <v>83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436</v>
      </c>
      <c r="I43411" s="94">
        <v>437</v>
      </c>
      <c r="J43411" s="94">
        <v>362</v>
      </c>
      <c r="K43411" s="94">
        <v>-75</v>
      </c>
      <c r="O43411" s="94">
        <v>437</v>
      </c>
      <c r="P43411" s="94">
        <v>362</v>
      </c>
      <c r="Q43411" s="94">
        <v>-75</v>
      </c>
      <c r="S43411" s="94">
        <v>357</v>
      </c>
      <c r="W43411" s="94">
        <v>5</v>
      </c>
      <c r="AK43411" s="94">
        <v>357</v>
      </c>
      <c r="AO43411" s="94">
        <v>5</v>
      </c>
      <c r="AS43411" s="94">
        <v>114</v>
      </c>
      <c r="AT43411" s="94">
        <v>-190</v>
      </c>
    </row>
    <row r="43412" spans="1:46">
      <c r="A43412" s="85" t="s">
        <v>83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420</v>
      </c>
      <c r="I43412" s="94">
        <v>413</v>
      </c>
      <c r="J43412" s="94">
        <v>344</v>
      </c>
      <c r="K43412" s="94">
        <v>-69</v>
      </c>
      <c r="O43412" s="94">
        <v>413</v>
      </c>
      <c r="P43412" s="94">
        <v>344</v>
      </c>
      <c r="Q43412" s="94">
        <v>-69</v>
      </c>
      <c r="S43412" s="94">
        <v>341</v>
      </c>
      <c r="W43412" s="94">
        <v>4</v>
      </c>
      <c r="AK43412" s="94">
        <v>341</v>
      </c>
      <c r="AO43412" s="94">
        <v>4</v>
      </c>
      <c r="AS43412" s="94">
        <v>111</v>
      </c>
      <c r="AT43412" s="94">
        <v>-181</v>
      </c>
    </row>
    <row r="43413" spans="1:46">
      <c r="A43413" s="85" t="s">
        <v>83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398</v>
      </c>
      <c r="I43413" s="94">
        <v>392</v>
      </c>
      <c r="J43413" s="94">
        <v>324</v>
      </c>
      <c r="K43413" s="94">
        <v>-68</v>
      </c>
      <c r="O43413" s="94">
        <v>392</v>
      </c>
      <c r="P43413" s="94">
        <v>324</v>
      </c>
      <c r="Q43413" s="94">
        <v>-68</v>
      </c>
      <c r="S43413" s="94">
        <v>323</v>
      </c>
      <c r="W43413" s="94">
        <v>2</v>
      </c>
      <c r="AK43413" s="94">
        <v>323</v>
      </c>
      <c r="AO43413" s="94">
        <v>2</v>
      </c>
      <c r="AS43413" s="94">
        <v>102</v>
      </c>
      <c r="AT43413" s="94">
        <v>-169</v>
      </c>
    </row>
    <row r="43414" spans="1:46">
      <c r="A43414" s="85" t="s">
        <v>83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383</v>
      </c>
      <c r="I43414" s="94">
        <v>373</v>
      </c>
      <c r="J43414" s="94">
        <v>348</v>
      </c>
      <c r="K43414" s="94">
        <v>-24</v>
      </c>
      <c r="O43414" s="94">
        <v>373</v>
      </c>
      <c r="P43414" s="94">
        <v>348</v>
      </c>
      <c r="Q43414" s="94">
        <v>-24</v>
      </c>
      <c r="S43414" s="94">
        <v>348</v>
      </c>
      <c r="W43414" s="94">
        <v>0</v>
      </c>
      <c r="AK43414" s="94">
        <v>348</v>
      </c>
      <c r="AO43414" s="94">
        <v>0</v>
      </c>
      <c r="AS43414" s="94">
        <v>114</v>
      </c>
      <c r="AT43414" s="94">
        <v>-139</v>
      </c>
    </row>
    <row r="43415" spans="1:46">
      <c r="A43415" s="85" t="s">
        <v>83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374</v>
      </c>
      <c r="I43415" s="94">
        <v>358</v>
      </c>
      <c r="J43415" s="94">
        <v>309</v>
      </c>
      <c r="K43415" s="94">
        <v>-49</v>
      </c>
      <c r="O43415" s="94">
        <v>358</v>
      </c>
      <c r="P43415" s="94">
        <v>309</v>
      </c>
      <c r="Q43415" s="94">
        <v>-49</v>
      </c>
      <c r="S43415" s="94">
        <v>309</v>
      </c>
      <c r="W43415" s="94">
        <v>0</v>
      </c>
      <c r="AK43415" s="94">
        <v>309</v>
      </c>
      <c r="AO43415" s="94">
        <v>0</v>
      </c>
      <c r="AS43415" s="94">
        <v>97</v>
      </c>
      <c r="AT43415" s="94">
        <v>-146</v>
      </c>
    </row>
    <row r="43416" spans="1:46">
      <c r="A43416" s="85" t="s">
        <v>83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352</v>
      </c>
      <c r="I43416" s="94">
        <v>333</v>
      </c>
      <c r="J43416" s="94">
        <v>287</v>
      </c>
      <c r="K43416" s="94">
        <v>-46</v>
      </c>
      <c r="O43416" s="94">
        <v>333</v>
      </c>
      <c r="P43416" s="94">
        <v>287</v>
      </c>
      <c r="Q43416" s="94">
        <v>-46</v>
      </c>
      <c r="S43416" s="94">
        <v>287</v>
      </c>
      <c r="W43416" s="94">
        <v>0</v>
      </c>
      <c r="AK43416" s="94">
        <v>287</v>
      </c>
      <c r="AO43416" s="94">
        <v>0</v>
      </c>
      <c r="AS43416" s="94">
        <v>83</v>
      </c>
      <c r="AT43416" s="94">
        <v>-129</v>
      </c>
    </row>
    <row r="43417" spans="1:46">
      <c r="A43417" s="85" t="s">
        <v>83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327</v>
      </c>
      <c r="I43417" s="94">
        <v>304</v>
      </c>
      <c r="J43417" s="94">
        <v>301</v>
      </c>
      <c r="K43417" s="94">
        <v>-3</v>
      </c>
      <c r="O43417" s="94">
        <v>304</v>
      </c>
      <c r="P43417" s="94">
        <v>301</v>
      </c>
      <c r="Q43417" s="94">
        <v>-3</v>
      </c>
      <c r="S43417" s="94">
        <v>301</v>
      </c>
      <c r="W43417" s="94">
        <v>0</v>
      </c>
      <c r="AK43417" s="94">
        <v>301</v>
      </c>
      <c r="AO43417" s="94">
        <v>0</v>
      </c>
      <c r="AS43417" s="94">
        <v>93</v>
      </c>
      <c r="AT43417" s="94">
        <v>-96</v>
      </c>
    </row>
    <row r="43418" spans="1:46">
      <c r="A43418" s="85" t="s">
        <v>83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275</v>
      </c>
      <c r="I43418" s="94">
        <v>278</v>
      </c>
      <c r="J43418" s="94">
        <v>279</v>
      </c>
      <c r="K43418" s="94">
        <v>1</v>
      </c>
      <c r="O43418" s="94">
        <v>278</v>
      </c>
      <c r="P43418" s="94">
        <v>279</v>
      </c>
      <c r="Q43418" s="94">
        <v>1</v>
      </c>
      <c r="S43418" s="94">
        <v>279</v>
      </c>
      <c r="W43418" s="94">
        <v>0</v>
      </c>
      <c r="AK43418" s="94">
        <v>279</v>
      </c>
      <c r="AO43418" s="94">
        <v>0</v>
      </c>
      <c r="AS43418" s="94">
        <v>77</v>
      </c>
      <c r="AT43418" s="94">
        <v>-76</v>
      </c>
    </row>
    <row r="43419" spans="1:46">
      <c r="A43419" s="85" t="s">
        <v>83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253</v>
      </c>
      <c r="I43419" s="94">
        <v>256</v>
      </c>
      <c r="J43419" s="94">
        <v>257</v>
      </c>
      <c r="K43419" s="94">
        <v>1</v>
      </c>
      <c r="O43419" s="94">
        <v>256</v>
      </c>
      <c r="P43419" s="94">
        <v>257</v>
      </c>
      <c r="Q43419" s="94">
        <v>1</v>
      </c>
      <c r="S43419" s="94">
        <v>257</v>
      </c>
      <c r="W43419" s="94">
        <v>0</v>
      </c>
      <c r="AK43419" s="94">
        <v>257</v>
      </c>
      <c r="AO43419" s="94">
        <v>0</v>
      </c>
      <c r="AS43419" s="94">
        <v>69</v>
      </c>
      <c r="AT43419" s="94">
        <v>-68</v>
      </c>
    </row>
    <row r="43420" spans="1:46">
      <c r="A43420" s="85" t="s">
        <v>83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238</v>
      </c>
      <c r="I43420" s="94">
        <v>241</v>
      </c>
      <c r="J43420" s="94">
        <v>241</v>
      </c>
      <c r="K43420" s="94">
        <v>0</v>
      </c>
      <c r="O43420" s="94">
        <v>241</v>
      </c>
      <c r="P43420" s="94">
        <v>241</v>
      </c>
      <c r="Q43420" s="94">
        <v>0</v>
      </c>
      <c r="S43420" s="94">
        <v>241</v>
      </c>
      <c r="W43420" s="94">
        <v>0</v>
      </c>
      <c r="AK43420" s="94">
        <v>241</v>
      </c>
      <c r="AO43420" s="94">
        <v>0</v>
      </c>
      <c r="AS43420" s="94">
        <v>64</v>
      </c>
      <c r="AT43420" s="94">
        <v>-64</v>
      </c>
    </row>
    <row r="43421" spans="1:46">
      <c r="A43421" s="85" t="s">
        <v>83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227</v>
      </c>
      <c r="I43421" s="94">
        <v>230</v>
      </c>
      <c r="J43421" s="94">
        <v>231</v>
      </c>
      <c r="K43421" s="94">
        <v>1</v>
      </c>
      <c r="O43421" s="94">
        <v>230</v>
      </c>
      <c r="P43421" s="94">
        <v>231</v>
      </c>
      <c r="Q43421" s="94">
        <v>1</v>
      </c>
      <c r="S43421" s="94">
        <v>231</v>
      </c>
      <c r="W43421" s="94">
        <v>0</v>
      </c>
      <c r="AK43421" s="94">
        <v>231</v>
      </c>
      <c r="AO43421" s="94">
        <v>0</v>
      </c>
      <c r="AS43421" s="94">
        <v>61</v>
      </c>
      <c r="AT43421" s="94">
        <v>-60</v>
      </c>
    </row>
    <row r="43422" spans="1:46">
      <c r="A43422" s="85" t="s">
        <v>83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222</v>
      </c>
      <c r="I43422" s="94">
        <v>225</v>
      </c>
      <c r="J43422" s="94">
        <v>226</v>
      </c>
      <c r="K43422" s="94">
        <v>1</v>
      </c>
      <c r="O43422" s="94">
        <v>225</v>
      </c>
      <c r="P43422" s="94">
        <v>226</v>
      </c>
      <c r="Q43422" s="94">
        <v>1</v>
      </c>
      <c r="S43422" s="94">
        <v>226</v>
      </c>
      <c r="W43422" s="94">
        <v>0</v>
      </c>
      <c r="AK43422" s="94">
        <v>226</v>
      </c>
      <c r="AO43422" s="94">
        <v>0</v>
      </c>
      <c r="AS43422" s="94">
        <v>60</v>
      </c>
      <c r="AT43422" s="94">
        <v>-60</v>
      </c>
    </row>
    <row r="43423" spans="1:46">
      <c r="A43423" s="85" t="s">
        <v>83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221</v>
      </c>
      <c r="I43423" s="94">
        <v>224</v>
      </c>
      <c r="J43423" s="94">
        <v>224</v>
      </c>
      <c r="K43423" s="94">
        <v>0</v>
      </c>
      <c r="O43423" s="94">
        <v>224</v>
      </c>
      <c r="P43423" s="94">
        <v>224</v>
      </c>
      <c r="Q43423" s="94">
        <v>0</v>
      </c>
      <c r="S43423" s="94">
        <v>224</v>
      </c>
      <c r="W43423" s="94">
        <v>0</v>
      </c>
      <c r="AK43423" s="94">
        <v>224</v>
      </c>
      <c r="AO43423" s="94">
        <v>0</v>
      </c>
      <c r="AS43423" s="94">
        <v>63</v>
      </c>
      <c r="AT43423" s="94">
        <v>-63</v>
      </c>
    </row>
    <row r="43424" spans="1:46">
      <c r="A43424" s="85" t="s">
        <v>83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218</v>
      </c>
      <c r="I43424" s="94">
        <v>226</v>
      </c>
      <c r="J43424" s="94">
        <v>225</v>
      </c>
      <c r="K43424" s="94">
        <v>-2</v>
      </c>
      <c r="O43424" s="94">
        <v>226</v>
      </c>
      <c r="P43424" s="94">
        <v>225</v>
      </c>
      <c r="Q43424" s="94">
        <v>-2</v>
      </c>
      <c r="S43424" s="94">
        <v>225</v>
      </c>
      <c r="W43424" s="94">
        <v>0</v>
      </c>
      <c r="AK43424" s="94">
        <v>225</v>
      </c>
      <c r="AO43424" s="94">
        <v>0</v>
      </c>
      <c r="AS43424" s="94">
        <v>66</v>
      </c>
      <c r="AT43424" s="94">
        <v>-68</v>
      </c>
    </row>
    <row r="43425" spans="1:46">
      <c r="A43425" s="85" t="s">
        <v>83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221</v>
      </c>
      <c r="I43425" s="94">
        <v>230</v>
      </c>
      <c r="J43425" s="94">
        <v>184</v>
      </c>
      <c r="K43425" s="94">
        <v>-46</v>
      </c>
      <c r="O43425" s="94">
        <v>230</v>
      </c>
      <c r="P43425" s="94">
        <v>184</v>
      </c>
      <c r="Q43425" s="94">
        <v>-46</v>
      </c>
      <c r="S43425" s="94">
        <v>183</v>
      </c>
      <c r="W43425" s="94">
        <v>1</v>
      </c>
      <c r="AK43425" s="94">
        <v>183</v>
      </c>
      <c r="AO43425" s="94">
        <v>1</v>
      </c>
      <c r="AS43425" s="94">
        <v>43</v>
      </c>
      <c r="AT43425" s="94">
        <v>-90</v>
      </c>
    </row>
    <row r="43426" spans="1:46">
      <c r="A43426" s="85" t="s">
        <v>83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244</v>
      </c>
      <c r="I43426" s="94">
        <v>247</v>
      </c>
      <c r="J43426" s="94">
        <v>197</v>
      </c>
      <c r="K43426" s="94">
        <v>-51</v>
      </c>
      <c r="O43426" s="94">
        <v>247</v>
      </c>
      <c r="P43426" s="94">
        <v>197</v>
      </c>
      <c r="Q43426" s="94">
        <v>-51</v>
      </c>
      <c r="S43426" s="94">
        <v>195</v>
      </c>
      <c r="W43426" s="94">
        <v>2</v>
      </c>
      <c r="AK43426" s="94">
        <v>195</v>
      </c>
      <c r="AO43426" s="94">
        <v>2</v>
      </c>
      <c r="AS43426" s="94">
        <v>52</v>
      </c>
      <c r="AT43426" s="94">
        <v>-102</v>
      </c>
    </row>
    <row r="43427" spans="1:46">
      <c r="A43427" s="85" t="s">
        <v>83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272</v>
      </c>
      <c r="I43427" s="94">
        <v>278</v>
      </c>
      <c r="J43427" s="94">
        <v>229</v>
      </c>
      <c r="K43427" s="94">
        <v>-50</v>
      </c>
      <c r="O43427" s="94">
        <v>278</v>
      </c>
      <c r="P43427" s="94">
        <v>229</v>
      </c>
      <c r="Q43427" s="94">
        <v>-50</v>
      </c>
      <c r="S43427" s="94">
        <v>219</v>
      </c>
      <c r="W43427" s="94">
        <v>10</v>
      </c>
      <c r="AK43427" s="94">
        <v>219</v>
      </c>
      <c r="AO43427" s="94">
        <v>10</v>
      </c>
      <c r="AS43427" s="94">
        <v>66</v>
      </c>
      <c r="AT43427" s="94">
        <v>-116</v>
      </c>
    </row>
    <row r="43428" spans="1:46">
      <c r="A43428" s="85" t="s">
        <v>83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300</v>
      </c>
      <c r="I43428" s="94">
        <v>313</v>
      </c>
      <c r="J43428" s="94">
        <v>264</v>
      </c>
      <c r="K43428" s="94">
        <v>-50</v>
      </c>
      <c r="O43428" s="94">
        <v>313</v>
      </c>
      <c r="P43428" s="94">
        <v>264</v>
      </c>
      <c r="Q43428" s="94">
        <v>-50</v>
      </c>
      <c r="S43428" s="94">
        <v>249</v>
      </c>
      <c r="W43428" s="94">
        <v>15</v>
      </c>
      <c r="AK43428" s="94">
        <v>249</v>
      </c>
      <c r="AO43428" s="94">
        <v>15</v>
      </c>
      <c r="AS43428" s="94">
        <v>75</v>
      </c>
      <c r="AT43428" s="94">
        <v>-124</v>
      </c>
    </row>
    <row r="43429" spans="1:46">
      <c r="A43429" s="85" t="s">
        <v>83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327</v>
      </c>
      <c r="I43429" s="94">
        <v>347</v>
      </c>
      <c r="J43429" s="94">
        <v>298</v>
      </c>
      <c r="K43429" s="94">
        <v>-49</v>
      </c>
      <c r="O43429" s="94">
        <v>347</v>
      </c>
      <c r="P43429" s="94">
        <v>298</v>
      </c>
      <c r="Q43429" s="94">
        <v>-49</v>
      </c>
      <c r="S43429" s="94">
        <v>283</v>
      </c>
      <c r="W43429" s="94">
        <v>15</v>
      </c>
      <c r="AK43429" s="94">
        <v>283</v>
      </c>
      <c r="AO43429" s="94">
        <v>15</v>
      </c>
      <c r="AS43429" s="94">
        <v>86</v>
      </c>
      <c r="AT43429" s="94">
        <v>-135</v>
      </c>
    </row>
    <row r="43430" spans="1:46">
      <c r="A43430" s="85" t="s">
        <v>83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351</v>
      </c>
      <c r="I43430" s="94">
        <v>374</v>
      </c>
      <c r="J43430" s="94">
        <v>326</v>
      </c>
      <c r="K43430" s="94">
        <v>-49</v>
      </c>
      <c r="O43430" s="94">
        <v>374</v>
      </c>
      <c r="P43430" s="94">
        <v>326</v>
      </c>
      <c r="Q43430" s="94">
        <v>-49</v>
      </c>
      <c r="S43430" s="94">
        <v>308</v>
      </c>
      <c r="W43430" s="94">
        <v>18</v>
      </c>
      <c r="AK43430" s="94">
        <v>308</v>
      </c>
      <c r="AO43430" s="94">
        <v>18</v>
      </c>
      <c r="AS43430" s="94">
        <v>98</v>
      </c>
      <c r="AT43430" s="94">
        <v>-146</v>
      </c>
    </row>
    <row r="43431" spans="1:46">
      <c r="A43431" s="85" t="s">
        <v>83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370</v>
      </c>
      <c r="I43431" s="94">
        <v>399</v>
      </c>
      <c r="J43431" s="94">
        <v>350</v>
      </c>
      <c r="K43431" s="94">
        <v>-49</v>
      </c>
      <c r="O43431" s="94">
        <v>399</v>
      </c>
      <c r="P43431" s="94">
        <v>350</v>
      </c>
      <c r="Q43431" s="94">
        <v>-49</v>
      </c>
      <c r="S43431" s="94">
        <v>335</v>
      </c>
      <c r="W43431" s="94">
        <v>15</v>
      </c>
      <c r="AK43431" s="94">
        <v>335</v>
      </c>
      <c r="AO43431" s="94">
        <v>15</v>
      </c>
      <c r="AS43431" s="94">
        <v>105</v>
      </c>
      <c r="AT43431" s="94">
        <v>-154</v>
      </c>
    </row>
    <row r="43432" spans="1:46">
      <c r="A43432" s="85" t="s">
        <v>83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382</v>
      </c>
      <c r="I43432" s="94">
        <v>415</v>
      </c>
      <c r="J43432" s="94">
        <v>368</v>
      </c>
      <c r="K43432" s="94">
        <v>-48</v>
      </c>
      <c r="O43432" s="94">
        <v>415</v>
      </c>
      <c r="P43432" s="94">
        <v>368</v>
      </c>
      <c r="Q43432" s="94">
        <v>-48</v>
      </c>
      <c r="S43432" s="94">
        <v>352</v>
      </c>
      <c r="W43432" s="94">
        <v>16</v>
      </c>
      <c r="AK43432" s="94">
        <v>352</v>
      </c>
      <c r="AO43432" s="94">
        <v>16</v>
      </c>
      <c r="AS43432" s="94">
        <v>113</v>
      </c>
      <c r="AT43432" s="94">
        <v>-160</v>
      </c>
    </row>
    <row r="43433" spans="1:46">
      <c r="A43433" s="85" t="s">
        <v>83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387</v>
      </c>
      <c r="I43433" s="94">
        <v>429</v>
      </c>
      <c r="J43433" s="94">
        <v>379</v>
      </c>
      <c r="K43433" s="94">
        <v>-50</v>
      </c>
      <c r="O43433" s="94">
        <v>429</v>
      </c>
      <c r="P43433" s="94">
        <v>379</v>
      </c>
      <c r="Q43433" s="94">
        <v>-50</v>
      </c>
      <c r="S43433" s="94">
        <v>362</v>
      </c>
      <c r="W43433" s="94">
        <v>17</v>
      </c>
      <c r="AK43433" s="94">
        <v>362</v>
      </c>
      <c r="AO43433" s="94">
        <v>17</v>
      </c>
      <c r="AS43433" s="94">
        <v>112</v>
      </c>
      <c r="AT43433" s="94">
        <v>-162</v>
      </c>
    </row>
    <row r="43434" spans="1:46">
      <c r="A43434" s="85" t="s">
        <v>83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392</v>
      </c>
      <c r="I43434" s="94">
        <v>439</v>
      </c>
      <c r="J43434" s="94">
        <v>387</v>
      </c>
      <c r="K43434" s="94">
        <v>-52</v>
      </c>
      <c r="O43434" s="94">
        <v>439</v>
      </c>
      <c r="P43434" s="94">
        <v>387</v>
      </c>
      <c r="Q43434" s="94">
        <v>-52</v>
      </c>
      <c r="S43434" s="94">
        <v>372</v>
      </c>
      <c r="W43434" s="94">
        <v>15</v>
      </c>
      <c r="AK43434" s="94">
        <v>372</v>
      </c>
      <c r="AO43434" s="94">
        <v>15</v>
      </c>
      <c r="AS43434" s="94">
        <v>111</v>
      </c>
      <c r="AT43434" s="94">
        <v>-163</v>
      </c>
    </row>
    <row r="43435" spans="1:46">
      <c r="A43435" s="85" t="s">
        <v>83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390</v>
      </c>
      <c r="I43435" s="94">
        <v>442</v>
      </c>
      <c r="J43435" s="94">
        <v>387</v>
      </c>
      <c r="K43435" s="94">
        <v>-54</v>
      </c>
      <c r="O43435" s="94">
        <v>442</v>
      </c>
      <c r="P43435" s="94">
        <v>387</v>
      </c>
      <c r="Q43435" s="94">
        <v>-54</v>
      </c>
      <c r="S43435" s="94">
        <v>377</v>
      </c>
      <c r="W43435" s="94">
        <v>11</v>
      </c>
      <c r="AK43435" s="94">
        <v>377</v>
      </c>
      <c r="AO43435" s="94">
        <v>11</v>
      </c>
      <c r="AS43435" s="94">
        <v>114</v>
      </c>
      <c r="AT43435" s="94">
        <v>-168</v>
      </c>
    </row>
    <row r="43436" spans="1:46">
      <c r="A43436" s="85" t="s">
        <v>83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382</v>
      </c>
      <c r="I43436" s="94">
        <v>433</v>
      </c>
      <c r="J43436" s="94">
        <v>382</v>
      </c>
      <c r="K43436" s="94">
        <v>-51</v>
      </c>
      <c r="O43436" s="94">
        <v>433</v>
      </c>
      <c r="P43436" s="94">
        <v>382</v>
      </c>
      <c r="Q43436" s="94">
        <v>-51</v>
      </c>
      <c r="S43436" s="94">
        <v>378</v>
      </c>
      <c r="W43436" s="94">
        <v>4</v>
      </c>
      <c r="AK43436" s="94">
        <v>378</v>
      </c>
      <c r="AO43436" s="94">
        <v>4</v>
      </c>
      <c r="AS43436" s="94">
        <v>119</v>
      </c>
      <c r="AT43436" s="94">
        <v>-171</v>
      </c>
    </row>
    <row r="43437" spans="1:46">
      <c r="A43437" s="85" t="s">
        <v>83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369</v>
      </c>
      <c r="I43437" s="94">
        <v>415</v>
      </c>
      <c r="J43437" s="94">
        <v>366</v>
      </c>
      <c r="K43437" s="94">
        <v>-49</v>
      </c>
      <c r="O43437" s="94">
        <v>415</v>
      </c>
      <c r="P43437" s="94">
        <v>366</v>
      </c>
      <c r="Q43437" s="94">
        <v>-49</v>
      </c>
      <c r="S43437" s="94">
        <v>364</v>
      </c>
      <c r="W43437" s="94">
        <v>2</v>
      </c>
      <c r="AK43437" s="94">
        <v>364</v>
      </c>
      <c r="AO43437" s="94">
        <v>2</v>
      </c>
      <c r="AS43437" s="94">
        <v>114</v>
      </c>
      <c r="AT43437" s="94">
        <v>-163</v>
      </c>
    </row>
    <row r="43438" spans="1:46">
      <c r="A43438" s="85" t="s">
        <v>83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358</v>
      </c>
      <c r="I43438" s="94">
        <v>390</v>
      </c>
      <c r="J43438" s="94">
        <v>342</v>
      </c>
      <c r="K43438" s="94">
        <v>-49</v>
      </c>
      <c r="O43438" s="94">
        <v>390</v>
      </c>
      <c r="P43438" s="94">
        <v>342</v>
      </c>
      <c r="Q43438" s="94">
        <v>-49</v>
      </c>
      <c r="S43438" s="94">
        <v>342</v>
      </c>
      <c r="W43438" s="94">
        <v>0</v>
      </c>
      <c r="AK43438" s="94">
        <v>342</v>
      </c>
      <c r="AO43438" s="94">
        <v>0</v>
      </c>
      <c r="AS43438" s="94">
        <v>100</v>
      </c>
      <c r="AT43438" s="94">
        <v>-149</v>
      </c>
    </row>
    <row r="43439" spans="1:46">
      <c r="A43439" s="85" t="s">
        <v>83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350</v>
      </c>
      <c r="I43439" s="94">
        <v>375</v>
      </c>
      <c r="J43439" s="94">
        <v>326</v>
      </c>
      <c r="K43439" s="94">
        <v>-49</v>
      </c>
      <c r="O43439" s="94">
        <v>375</v>
      </c>
      <c r="P43439" s="94">
        <v>326</v>
      </c>
      <c r="Q43439" s="94">
        <v>-49</v>
      </c>
      <c r="S43439" s="94">
        <v>326</v>
      </c>
      <c r="W43439" s="94">
        <v>0</v>
      </c>
      <c r="AK43439" s="94">
        <v>326</v>
      </c>
      <c r="AO43439" s="94">
        <v>0</v>
      </c>
      <c r="AS43439" s="94">
        <v>92</v>
      </c>
      <c r="AT43439" s="94">
        <v>-141</v>
      </c>
    </row>
    <row r="43440" spans="1:46">
      <c r="A43440" s="85" t="s">
        <v>83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329</v>
      </c>
      <c r="I43440" s="94">
        <v>346</v>
      </c>
      <c r="J43440" s="94">
        <v>300</v>
      </c>
      <c r="K43440" s="94">
        <v>-46</v>
      </c>
      <c r="O43440" s="94">
        <v>346</v>
      </c>
      <c r="P43440" s="94">
        <v>300</v>
      </c>
      <c r="Q43440" s="94">
        <v>-46</v>
      </c>
      <c r="S43440" s="94">
        <v>300</v>
      </c>
      <c r="W43440" s="94">
        <v>0</v>
      </c>
      <c r="AK43440" s="94">
        <v>300</v>
      </c>
      <c r="AO43440" s="94">
        <v>0</v>
      </c>
      <c r="AS43440" s="94">
        <v>79</v>
      </c>
      <c r="AT43440" s="94">
        <v>-126</v>
      </c>
    </row>
    <row r="43441" spans="1:46">
      <c r="A43441" s="85" t="s">
        <v>83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305</v>
      </c>
      <c r="I43441" s="94">
        <v>318</v>
      </c>
      <c r="J43441" s="94">
        <v>317</v>
      </c>
      <c r="K43441" s="94">
        <v>-1</v>
      </c>
      <c r="O43441" s="94">
        <v>318</v>
      </c>
      <c r="P43441" s="94">
        <v>317</v>
      </c>
      <c r="Q43441" s="94">
        <v>-1</v>
      </c>
      <c r="S43441" s="94">
        <v>317</v>
      </c>
      <c r="W43441" s="94">
        <v>0</v>
      </c>
      <c r="AK43441" s="94">
        <v>317</v>
      </c>
      <c r="AO43441" s="94">
        <v>0</v>
      </c>
      <c r="AS43441" s="94">
        <v>90</v>
      </c>
      <c r="AT43441" s="94">
        <v>-91</v>
      </c>
    </row>
    <row r="43442" spans="1:46">
      <c r="A43442" s="85" t="s">
        <v>83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287</v>
      </c>
      <c r="I43442" s="94">
        <v>290</v>
      </c>
      <c r="J43442" s="94">
        <v>290</v>
      </c>
      <c r="K43442" s="94">
        <v>0</v>
      </c>
      <c r="O43442" s="94">
        <v>290</v>
      </c>
      <c r="P43442" s="94">
        <v>290</v>
      </c>
      <c r="Q43442" s="94">
        <v>0</v>
      </c>
      <c r="S43442" s="94">
        <v>290</v>
      </c>
      <c r="W43442" s="94">
        <v>0</v>
      </c>
      <c r="AK43442" s="94">
        <v>290</v>
      </c>
      <c r="AO43442" s="94">
        <v>0</v>
      </c>
      <c r="AS43442" s="94">
        <v>75</v>
      </c>
      <c r="AT43442" s="94">
        <v>-74</v>
      </c>
    </row>
    <row r="43443" spans="1:46">
      <c r="A43443" s="85" t="s">
        <v>83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266</v>
      </c>
      <c r="I43443" s="94">
        <v>269</v>
      </c>
      <c r="J43443" s="94">
        <v>270</v>
      </c>
      <c r="K43443" s="94">
        <v>1</v>
      </c>
      <c r="O43443" s="94">
        <v>269</v>
      </c>
      <c r="P43443" s="94">
        <v>270</v>
      </c>
      <c r="Q43443" s="94">
        <v>1</v>
      </c>
      <c r="S43443" s="94">
        <v>270</v>
      </c>
      <c r="W43443" s="94">
        <v>0</v>
      </c>
      <c r="AK43443" s="94">
        <v>270</v>
      </c>
      <c r="AO43443" s="94">
        <v>0</v>
      </c>
      <c r="AS43443" s="94">
        <v>63</v>
      </c>
      <c r="AT43443" s="94">
        <v>-62</v>
      </c>
    </row>
    <row r="43444" spans="1:46">
      <c r="A43444" s="85" t="s">
        <v>83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249</v>
      </c>
      <c r="I43444" s="94">
        <v>252</v>
      </c>
      <c r="J43444" s="94">
        <v>253</v>
      </c>
      <c r="K43444" s="94">
        <v>0</v>
      </c>
      <c r="O43444" s="94">
        <v>252</v>
      </c>
      <c r="P43444" s="94">
        <v>253</v>
      </c>
      <c r="Q43444" s="94">
        <v>0</v>
      </c>
      <c r="S43444" s="94">
        <v>253</v>
      </c>
      <c r="W43444" s="94">
        <v>0</v>
      </c>
      <c r="AK43444" s="94">
        <v>253</v>
      </c>
      <c r="AO43444" s="94">
        <v>0</v>
      </c>
      <c r="AS43444" s="94">
        <v>61</v>
      </c>
      <c r="AT43444" s="94">
        <v>-60</v>
      </c>
    </row>
    <row r="43445" spans="1:46">
      <c r="A43445" s="85" t="s">
        <v>83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236</v>
      </c>
      <c r="I43445" s="94">
        <v>239</v>
      </c>
      <c r="J43445" s="94">
        <v>240</v>
      </c>
      <c r="K43445" s="94">
        <v>0</v>
      </c>
      <c r="O43445" s="94">
        <v>239</v>
      </c>
      <c r="P43445" s="94">
        <v>240</v>
      </c>
      <c r="Q43445" s="94">
        <v>0</v>
      </c>
      <c r="S43445" s="94">
        <v>240</v>
      </c>
      <c r="W43445" s="94">
        <v>0</v>
      </c>
      <c r="AK43445" s="94">
        <v>240</v>
      </c>
      <c r="AO43445" s="94">
        <v>0</v>
      </c>
      <c r="AS43445" s="94">
        <v>58</v>
      </c>
      <c r="AT43445" s="94">
        <v>-57</v>
      </c>
    </row>
    <row r="43446" spans="1:46">
      <c r="A43446" s="85" t="s">
        <v>83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229</v>
      </c>
      <c r="I43446" s="94">
        <v>232</v>
      </c>
      <c r="J43446" s="94">
        <v>232</v>
      </c>
      <c r="K43446" s="94">
        <v>0</v>
      </c>
      <c r="O43446" s="94">
        <v>232</v>
      </c>
      <c r="P43446" s="94">
        <v>232</v>
      </c>
      <c r="Q43446" s="94">
        <v>0</v>
      </c>
      <c r="S43446" s="94">
        <v>232</v>
      </c>
      <c r="W43446" s="94">
        <v>0</v>
      </c>
      <c r="AK43446" s="94">
        <v>232</v>
      </c>
      <c r="AO43446" s="94">
        <v>0</v>
      </c>
      <c r="AS43446" s="94">
        <v>57</v>
      </c>
      <c r="AT43446" s="94">
        <v>-56</v>
      </c>
    </row>
    <row r="43447" spans="1:46">
      <c r="A43447" s="85" t="s">
        <v>83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225</v>
      </c>
      <c r="I43447" s="94">
        <v>229</v>
      </c>
      <c r="J43447" s="94">
        <v>230</v>
      </c>
      <c r="K43447" s="94">
        <v>1</v>
      </c>
      <c r="O43447" s="94">
        <v>229</v>
      </c>
      <c r="P43447" s="94">
        <v>230</v>
      </c>
      <c r="Q43447" s="94">
        <v>1</v>
      </c>
      <c r="S43447" s="94">
        <v>230</v>
      </c>
      <c r="W43447" s="94">
        <v>0</v>
      </c>
      <c r="AK43447" s="94">
        <v>230</v>
      </c>
      <c r="AO43447" s="94">
        <v>0</v>
      </c>
      <c r="AS43447" s="94">
        <v>59</v>
      </c>
      <c r="AT43447" s="94">
        <v>-58</v>
      </c>
    </row>
    <row r="43448" spans="1:46">
      <c r="A43448" s="85" t="s">
        <v>83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221</v>
      </c>
      <c r="I43448" s="94">
        <v>227</v>
      </c>
      <c r="J43448" s="94">
        <v>227</v>
      </c>
      <c r="K43448" s="94">
        <v>0</v>
      </c>
      <c r="O43448" s="94">
        <v>227</v>
      </c>
      <c r="P43448" s="94">
        <v>227</v>
      </c>
      <c r="Q43448" s="94">
        <v>0</v>
      </c>
      <c r="S43448" s="94">
        <v>227</v>
      </c>
      <c r="W43448" s="94">
        <v>0</v>
      </c>
      <c r="AK43448" s="94">
        <v>227</v>
      </c>
      <c r="AO43448" s="94">
        <v>0</v>
      </c>
      <c r="AS43448" s="94">
        <v>61</v>
      </c>
      <c r="AT43448" s="94">
        <v>-61</v>
      </c>
    </row>
    <row r="43449" spans="1:46">
      <c r="A43449" s="85" t="s">
        <v>83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223</v>
      </c>
      <c r="I43449" s="94">
        <v>230</v>
      </c>
      <c r="J43449" s="94">
        <v>230</v>
      </c>
      <c r="K43449" s="94">
        <v>0</v>
      </c>
      <c r="O43449" s="94">
        <v>230</v>
      </c>
      <c r="P43449" s="94">
        <v>230</v>
      </c>
      <c r="Q43449" s="94">
        <v>0</v>
      </c>
      <c r="S43449" s="94">
        <v>229</v>
      </c>
      <c r="W43449" s="94">
        <v>1</v>
      </c>
      <c r="AK43449" s="94">
        <v>229</v>
      </c>
      <c r="AO43449" s="94">
        <v>1</v>
      </c>
      <c r="AS43449" s="94">
        <v>70</v>
      </c>
      <c r="AT43449" s="94">
        <v>-70</v>
      </c>
    </row>
    <row r="43450" spans="1:46">
      <c r="A43450" s="85" t="s">
        <v>83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244</v>
      </c>
      <c r="I43450" s="94">
        <v>253</v>
      </c>
      <c r="J43450" s="94">
        <v>254</v>
      </c>
      <c r="K43450" s="94">
        <v>0</v>
      </c>
      <c r="O43450" s="94">
        <v>253</v>
      </c>
      <c r="P43450" s="94">
        <v>254</v>
      </c>
      <c r="Q43450" s="94">
        <v>0</v>
      </c>
      <c r="S43450" s="94">
        <v>249</v>
      </c>
      <c r="W43450" s="94">
        <v>5</v>
      </c>
      <c r="AK43450" s="94">
        <v>249</v>
      </c>
      <c r="AO43450" s="94">
        <v>5</v>
      </c>
      <c r="AS43450" s="94">
        <v>87</v>
      </c>
      <c r="AT43450" s="94">
        <v>-86</v>
      </c>
    </row>
    <row r="43451" spans="1:46">
      <c r="A43451" s="85" t="s">
        <v>83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274</v>
      </c>
      <c r="I43451" s="94">
        <v>284</v>
      </c>
      <c r="J43451" s="94">
        <v>285</v>
      </c>
      <c r="K43451" s="94">
        <v>0</v>
      </c>
      <c r="O43451" s="94">
        <v>284</v>
      </c>
      <c r="P43451" s="94">
        <v>285</v>
      </c>
      <c r="Q43451" s="94">
        <v>0</v>
      </c>
      <c r="S43451" s="94">
        <v>274</v>
      </c>
      <c r="W43451" s="94">
        <v>10</v>
      </c>
      <c r="AK43451" s="94">
        <v>274</v>
      </c>
      <c r="AO43451" s="94">
        <v>10</v>
      </c>
      <c r="AS43451" s="94">
        <v>102</v>
      </c>
      <c r="AT43451" s="94">
        <v>-101</v>
      </c>
    </row>
    <row r="43452" spans="1:46">
      <c r="A43452" s="85" t="s">
        <v>83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306</v>
      </c>
      <c r="I43452" s="94">
        <v>313</v>
      </c>
      <c r="J43452" s="94">
        <v>317</v>
      </c>
      <c r="K43452" s="94">
        <v>3</v>
      </c>
      <c r="O43452" s="94">
        <v>313</v>
      </c>
      <c r="P43452" s="94">
        <v>317</v>
      </c>
      <c r="Q43452" s="94">
        <v>3</v>
      </c>
      <c r="S43452" s="94">
        <v>302</v>
      </c>
      <c r="W43452" s="94">
        <v>15</v>
      </c>
      <c r="AK43452" s="94">
        <v>302</v>
      </c>
      <c r="AO43452" s="94">
        <v>15</v>
      </c>
      <c r="AS43452" s="94">
        <v>117</v>
      </c>
      <c r="AT43452" s="94">
        <v>-114</v>
      </c>
    </row>
    <row r="43453" spans="1:46">
      <c r="A43453" s="85" t="s">
        <v>83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339</v>
      </c>
      <c r="I43453" s="94">
        <v>344</v>
      </c>
      <c r="J43453" s="94">
        <v>368</v>
      </c>
      <c r="K43453" s="94">
        <v>23</v>
      </c>
      <c r="O43453" s="94">
        <v>344</v>
      </c>
      <c r="P43453" s="94">
        <v>368</v>
      </c>
      <c r="Q43453" s="94">
        <v>23</v>
      </c>
      <c r="S43453" s="94">
        <v>350</v>
      </c>
      <c r="W43453" s="94">
        <v>18</v>
      </c>
      <c r="AK43453" s="94">
        <v>350</v>
      </c>
      <c r="AO43453" s="94">
        <v>18</v>
      </c>
      <c r="AS43453" s="94">
        <v>140</v>
      </c>
      <c r="AT43453" s="94">
        <v>-117</v>
      </c>
    </row>
    <row r="43454" spans="1:46">
      <c r="A43454" s="85" t="s">
        <v>83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367</v>
      </c>
      <c r="I43454" s="94">
        <v>376</v>
      </c>
      <c r="J43454" s="94">
        <v>384</v>
      </c>
      <c r="K43454" s="94">
        <v>8</v>
      </c>
      <c r="O43454" s="94">
        <v>376</v>
      </c>
      <c r="P43454" s="94">
        <v>384</v>
      </c>
      <c r="Q43454" s="94">
        <v>8</v>
      </c>
      <c r="S43454" s="94">
        <v>365</v>
      </c>
      <c r="W43454" s="94">
        <v>19</v>
      </c>
      <c r="AK43454" s="94">
        <v>365</v>
      </c>
      <c r="AO43454" s="94">
        <v>19</v>
      </c>
      <c r="AS43454" s="94">
        <v>138</v>
      </c>
      <c r="AT43454" s="94">
        <v>-130</v>
      </c>
    </row>
    <row r="43455" spans="1:46">
      <c r="A43455" s="85" t="s">
        <v>83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391</v>
      </c>
      <c r="I43455" s="94">
        <v>396</v>
      </c>
      <c r="J43455" s="94">
        <v>396</v>
      </c>
      <c r="K43455" s="94">
        <v>-1</v>
      </c>
      <c r="O43455" s="94">
        <v>396</v>
      </c>
      <c r="P43455" s="94">
        <v>396</v>
      </c>
      <c r="Q43455" s="94">
        <v>-1</v>
      </c>
      <c r="S43455" s="94">
        <v>377</v>
      </c>
      <c r="W43455" s="94">
        <v>19</v>
      </c>
      <c r="AK43455" s="94">
        <v>377</v>
      </c>
      <c r="AO43455" s="94">
        <v>19</v>
      </c>
      <c r="AS43455" s="94">
        <v>141</v>
      </c>
      <c r="AT43455" s="94">
        <v>-142</v>
      </c>
    </row>
    <row r="43456" spans="1:46">
      <c r="A43456" s="85" t="s">
        <v>83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411</v>
      </c>
      <c r="I43456" s="94">
        <v>412</v>
      </c>
      <c r="J43456" s="94">
        <v>412</v>
      </c>
      <c r="K43456" s="94">
        <v>-1</v>
      </c>
      <c r="O43456" s="94">
        <v>412</v>
      </c>
      <c r="P43456" s="94">
        <v>412</v>
      </c>
      <c r="Q43456" s="94">
        <v>-1</v>
      </c>
      <c r="S43456" s="94">
        <v>393</v>
      </c>
      <c r="W43456" s="94">
        <v>19</v>
      </c>
      <c r="AK43456" s="94">
        <v>393</v>
      </c>
      <c r="AO43456" s="94">
        <v>19</v>
      </c>
      <c r="AS43456" s="94">
        <v>150</v>
      </c>
      <c r="AT43456" s="94">
        <v>-151</v>
      </c>
    </row>
    <row r="43457" spans="1:46">
      <c r="A43457" s="85" t="s">
        <v>83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423</v>
      </c>
      <c r="I43457" s="94">
        <v>426</v>
      </c>
      <c r="J43457" s="94">
        <v>428</v>
      </c>
      <c r="K43457" s="94">
        <v>2</v>
      </c>
      <c r="O43457" s="94">
        <v>426</v>
      </c>
      <c r="P43457" s="94">
        <v>428</v>
      </c>
      <c r="Q43457" s="94">
        <v>2</v>
      </c>
      <c r="S43457" s="94">
        <v>410</v>
      </c>
      <c r="W43457" s="94">
        <v>18</v>
      </c>
      <c r="AK43457" s="94">
        <v>410</v>
      </c>
      <c r="AO43457" s="94">
        <v>18</v>
      </c>
      <c r="AS43457" s="94">
        <v>155</v>
      </c>
      <c r="AT43457" s="94">
        <v>-153</v>
      </c>
    </row>
    <row r="43458" spans="1:46">
      <c r="A43458" s="85" t="s">
        <v>83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430</v>
      </c>
      <c r="I43458" s="94">
        <v>435</v>
      </c>
      <c r="J43458" s="94">
        <v>435</v>
      </c>
      <c r="K43458" s="94">
        <v>0</v>
      </c>
      <c r="O43458" s="94">
        <v>435</v>
      </c>
      <c r="P43458" s="94">
        <v>435</v>
      </c>
      <c r="Q43458" s="94">
        <v>0</v>
      </c>
      <c r="S43458" s="94">
        <v>420</v>
      </c>
      <c r="W43458" s="94">
        <v>16</v>
      </c>
      <c r="AK43458" s="94">
        <v>420</v>
      </c>
      <c r="AO43458" s="94">
        <v>16</v>
      </c>
      <c r="AS43458" s="94">
        <v>157</v>
      </c>
      <c r="AT43458" s="94">
        <v>-157</v>
      </c>
    </row>
    <row r="43459" spans="1:46">
      <c r="A43459" s="85" t="s">
        <v>83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432</v>
      </c>
      <c r="I43459" s="94">
        <v>438</v>
      </c>
      <c r="J43459" s="94">
        <v>438</v>
      </c>
      <c r="K43459" s="94">
        <v>0</v>
      </c>
      <c r="O43459" s="94">
        <v>438</v>
      </c>
      <c r="P43459" s="94">
        <v>438</v>
      </c>
      <c r="Q43459" s="94">
        <v>0</v>
      </c>
      <c r="S43459" s="94">
        <v>427</v>
      </c>
      <c r="W43459" s="94">
        <v>11</v>
      </c>
      <c r="AK43459" s="94">
        <v>427</v>
      </c>
      <c r="AO43459" s="94">
        <v>11</v>
      </c>
      <c r="AS43459" s="94">
        <v>158</v>
      </c>
      <c r="AT43459" s="94">
        <v>-159</v>
      </c>
    </row>
    <row r="43460" spans="1:46">
      <c r="A43460" s="85" t="s">
        <v>83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422</v>
      </c>
      <c r="I43460" s="94">
        <v>431</v>
      </c>
      <c r="J43460" s="94">
        <v>434</v>
      </c>
      <c r="K43460" s="94">
        <v>2</v>
      </c>
      <c r="O43460" s="94">
        <v>431</v>
      </c>
      <c r="P43460" s="94">
        <v>434</v>
      </c>
      <c r="Q43460" s="94">
        <v>2</v>
      </c>
      <c r="S43460" s="94">
        <v>428</v>
      </c>
      <c r="W43460" s="94">
        <v>6</v>
      </c>
      <c r="AK43460" s="94">
        <v>428</v>
      </c>
      <c r="AO43460" s="94">
        <v>6</v>
      </c>
      <c r="AS43460" s="94">
        <v>157</v>
      </c>
      <c r="AT43460" s="94">
        <v>-155</v>
      </c>
    </row>
    <row r="43461" spans="1:46">
      <c r="A43461" s="85" t="s">
        <v>83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404</v>
      </c>
      <c r="I43461" s="94">
        <v>413</v>
      </c>
      <c r="J43461" s="94">
        <v>414</v>
      </c>
      <c r="K43461" s="94">
        <v>1</v>
      </c>
      <c r="O43461" s="94">
        <v>413</v>
      </c>
      <c r="P43461" s="94">
        <v>414</v>
      </c>
      <c r="Q43461" s="94">
        <v>1</v>
      </c>
      <c r="S43461" s="94">
        <v>413</v>
      </c>
      <c r="W43461" s="94">
        <v>1</v>
      </c>
      <c r="AK43461" s="94">
        <v>413</v>
      </c>
      <c r="AO43461" s="94">
        <v>1</v>
      </c>
      <c r="AS43461" s="94">
        <v>148</v>
      </c>
      <c r="AT43461" s="94">
        <v>-147</v>
      </c>
    </row>
    <row r="43462" spans="1:46">
      <c r="A43462" s="85" t="s">
        <v>83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384</v>
      </c>
      <c r="I43462" s="94">
        <v>387</v>
      </c>
      <c r="J43462" s="94">
        <v>388</v>
      </c>
      <c r="K43462" s="94">
        <v>1</v>
      </c>
      <c r="O43462" s="94">
        <v>387</v>
      </c>
      <c r="P43462" s="94">
        <v>388</v>
      </c>
      <c r="Q43462" s="94">
        <v>1</v>
      </c>
      <c r="S43462" s="94">
        <v>388</v>
      </c>
      <c r="W43462" s="94">
        <v>0</v>
      </c>
      <c r="AK43462" s="94">
        <v>388</v>
      </c>
      <c r="AO43462" s="94">
        <v>0</v>
      </c>
      <c r="AS43462" s="94">
        <v>134</v>
      </c>
      <c r="AT43462" s="94">
        <v>-133</v>
      </c>
    </row>
    <row r="43463" spans="1:46">
      <c r="A43463" s="85" t="s">
        <v>83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371</v>
      </c>
      <c r="I43463" s="94">
        <v>366</v>
      </c>
      <c r="J43463" s="94">
        <v>367</v>
      </c>
      <c r="K43463" s="94">
        <v>1</v>
      </c>
      <c r="O43463" s="94">
        <v>366</v>
      </c>
      <c r="P43463" s="94">
        <v>367</v>
      </c>
      <c r="Q43463" s="94">
        <v>1</v>
      </c>
      <c r="S43463" s="94">
        <v>367</v>
      </c>
      <c r="W43463" s="94">
        <v>0</v>
      </c>
      <c r="AK43463" s="94">
        <v>367</v>
      </c>
      <c r="AO43463" s="94">
        <v>0</v>
      </c>
      <c r="AS43463" s="94">
        <v>124</v>
      </c>
      <c r="AT43463" s="94">
        <v>-124</v>
      </c>
    </row>
    <row r="43464" spans="1:46">
      <c r="A43464" s="85" t="s">
        <v>83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342</v>
      </c>
      <c r="I43464" s="94">
        <v>334</v>
      </c>
      <c r="J43464" s="94">
        <v>337</v>
      </c>
      <c r="K43464" s="94">
        <v>2</v>
      </c>
      <c r="O43464" s="94">
        <v>334</v>
      </c>
      <c r="P43464" s="94">
        <v>337</v>
      </c>
      <c r="Q43464" s="94">
        <v>2</v>
      </c>
      <c r="S43464" s="94">
        <v>337</v>
      </c>
      <c r="W43464" s="94">
        <v>0</v>
      </c>
      <c r="AK43464" s="94">
        <v>337</v>
      </c>
      <c r="AO43464" s="94">
        <v>0</v>
      </c>
      <c r="AS43464" s="94">
        <v>108</v>
      </c>
      <c r="AT43464" s="94">
        <v>-106</v>
      </c>
    </row>
    <row r="43465" spans="1:46">
      <c r="A43465" s="85" t="s">
        <v>83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312</v>
      </c>
      <c r="I43465" s="94">
        <v>299</v>
      </c>
      <c r="J43465" s="94">
        <v>302</v>
      </c>
      <c r="K43465" s="94">
        <v>2</v>
      </c>
      <c r="O43465" s="94">
        <v>299</v>
      </c>
      <c r="P43465" s="94">
        <v>302</v>
      </c>
      <c r="Q43465" s="94">
        <v>2</v>
      </c>
      <c r="S43465" s="94">
        <v>302</v>
      </c>
      <c r="W43465" s="94">
        <v>0</v>
      </c>
      <c r="AK43465" s="94">
        <v>302</v>
      </c>
      <c r="AO43465" s="94">
        <v>0</v>
      </c>
      <c r="AS43465" s="94">
        <v>87</v>
      </c>
      <c r="AT43465" s="94">
        <v>-85</v>
      </c>
    </row>
    <row r="43466" spans="1:46">
      <c r="A43466" s="85" t="s">
        <v>83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267</v>
      </c>
      <c r="I43466" s="94">
        <v>270</v>
      </c>
      <c r="J43466" s="94">
        <v>320</v>
      </c>
      <c r="K43466" s="94">
        <v>49</v>
      </c>
      <c r="O43466" s="94">
        <v>270</v>
      </c>
      <c r="P43466" s="94">
        <v>320</v>
      </c>
      <c r="Q43466" s="94">
        <v>49</v>
      </c>
      <c r="S43466" s="94">
        <v>320</v>
      </c>
      <c r="W43466" s="94">
        <v>0</v>
      </c>
      <c r="AK43466" s="94">
        <v>320</v>
      </c>
      <c r="AO43466" s="94">
        <v>0</v>
      </c>
      <c r="AS43466" s="94">
        <v>102</v>
      </c>
      <c r="AT43466" s="94">
        <v>-52</v>
      </c>
    </row>
    <row r="43467" spans="1:46">
      <c r="A43467" s="85" t="s">
        <v>83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244</v>
      </c>
      <c r="I43467" s="94">
        <v>247</v>
      </c>
      <c r="J43467" s="94">
        <v>299</v>
      </c>
      <c r="K43467" s="94">
        <v>51</v>
      </c>
      <c r="O43467" s="94">
        <v>247</v>
      </c>
      <c r="P43467" s="94">
        <v>299</v>
      </c>
      <c r="Q43467" s="94">
        <v>51</v>
      </c>
      <c r="S43467" s="94">
        <v>299</v>
      </c>
      <c r="W43467" s="94">
        <v>0</v>
      </c>
      <c r="AK43467" s="94">
        <v>299</v>
      </c>
      <c r="AO43467" s="94">
        <v>0</v>
      </c>
      <c r="AS43467" s="94">
        <v>95</v>
      </c>
      <c r="AT43467" s="94">
        <v>-44</v>
      </c>
    </row>
    <row r="43468" spans="1:46">
      <c r="A43468" s="85" t="s">
        <v>83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228</v>
      </c>
      <c r="I43468" s="94">
        <v>231</v>
      </c>
      <c r="J43468" s="94">
        <v>281</v>
      </c>
      <c r="K43468" s="94">
        <v>50</v>
      </c>
      <c r="O43468" s="94">
        <v>231</v>
      </c>
      <c r="P43468" s="94">
        <v>281</v>
      </c>
      <c r="Q43468" s="94">
        <v>50</v>
      </c>
      <c r="S43468" s="94">
        <v>281</v>
      </c>
      <c r="W43468" s="94">
        <v>0</v>
      </c>
      <c r="AK43468" s="94">
        <v>281</v>
      </c>
      <c r="AO43468" s="94">
        <v>0</v>
      </c>
      <c r="AS43468" s="94">
        <v>91</v>
      </c>
      <c r="AT43468" s="94">
        <v>-41</v>
      </c>
    </row>
    <row r="43469" spans="1:46">
      <c r="A43469" s="85" t="s">
        <v>83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219</v>
      </c>
      <c r="I43469" s="94">
        <v>222</v>
      </c>
      <c r="J43469" s="94">
        <v>273</v>
      </c>
      <c r="K43469" s="94">
        <v>51</v>
      </c>
      <c r="O43469" s="94">
        <v>222</v>
      </c>
      <c r="P43469" s="94">
        <v>273</v>
      </c>
      <c r="Q43469" s="94">
        <v>51</v>
      </c>
      <c r="S43469" s="94">
        <v>273</v>
      </c>
      <c r="W43469" s="94">
        <v>0</v>
      </c>
      <c r="AK43469" s="94">
        <v>273</v>
      </c>
      <c r="AO43469" s="94">
        <v>0</v>
      </c>
      <c r="AS43469" s="94">
        <v>92</v>
      </c>
      <c r="AT43469" s="94">
        <v>-42</v>
      </c>
    </row>
    <row r="43470" spans="1:46">
      <c r="A43470" s="85" t="s">
        <v>83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218</v>
      </c>
      <c r="I43470" s="94">
        <v>220</v>
      </c>
      <c r="J43470" s="94">
        <v>272</v>
      </c>
      <c r="K43470" s="94">
        <v>51</v>
      </c>
      <c r="O43470" s="94">
        <v>220</v>
      </c>
      <c r="P43470" s="94">
        <v>272</v>
      </c>
      <c r="Q43470" s="94">
        <v>51</v>
      </c>
      <c r="S43470" s="94">
        <v>272</v>
      </c>
      <c r="W43470" s="94">
        <v>0</v>
      </c>
      <c r="AK43470" s="94">
        <v>272</v>
      </c>
      <c r="AO43470" s="94">
        <v>0</v>
      </c>
      <c r="AS43470" s="94">
        <v>96</v>
      </c>
      <c r="AT43470" s="94">
        <v>-45</v>
      </c>
    </row>
    <row r="43471" spans="1:46">
      <c r="A43471" s="85" t="s">
        <v>83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225</v>
      </c>
      <c r="I43471" s="94">
        <v>226</v>
      </c>
      <c r="J43471" s="94">
        <v>277</v>
      </c>
      <c r="K43471" s="94">
        <v>50</v>
      </c>
      <c r="O43471" s="94">
        <v>226</v>
      </c>
      <c r="P43471" s="94">
        <v>277</v>
      </c>
      <c r="Q43471" s="94">
        <v>50</v>
      </c>
      <c r="S43471" s="94">
        <v>277</v>
      </c>
      <c r="W43471" s="94">
        <v>0</v>
      </c>
      <c r="AK43471" s="94">
        <v>277</v>
      </c>
      <c r="AO43471" s="94">
        <v>0</v>
      </c>
      <c r="AS43471" s="94">
        <v>96</v>
      </c>
      <c r="AT43471" s="94">
        <v>-47</v>
      </c>
    </row>
    <row r="43472" spans="1:46">
      <c r="A43472" s="85" t="s">
        <v>83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241</v>
      </c>
      <c r="I43472" s="94">
        <v>239</v>
      </c>
      <c r="J43472" s="94">
        <v>287</v>
      </c>
      <c r="K43472" s="94">
        <v>48</v>
      </c>
      <c r="O43472" s="94">
        <v>239</v>
      </c>
      <c r="P43472" s="94">
        <v>287</v>
      </c>
      <c r="Q43472" s="94">
        <v>48</v>
      </c>
      <c r="S43472" s="94">
        <v>287</v>
      </c>
      <c r="W43472" s="94">
        <v>0</v>
      </c>
      <c r="AK43472" s="94">
        <v>287</v>
      </c>
      <c r="AO43472" s="94">
        <v>0</v>
      </c>
      <c r="AS43472" s="94">
        <v>95</v>
      </c>
      <c r="AT43472" s="94">
        <v>-47</v>
      </c>
    </row>
    <row r="43473" spans="1:46">
      <c r="A43473" s="85" t="s">
        <v>83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255</v>
      </c>
      <c r="I43473" s="94">
        <v>253</v>
      </c>
      <c r="J43473" s="94">
        <v>257</v>
      </c>
      <c r="K43473" s="94">
        <v>3</v>
      </c>
      <c r="O43473" s="94">
        <v>253</v>
      </c>
      <c r="P43473" s="94">
        <v>257</v>
      </c>
      <c r="Q43473" s="94">
        <v>3</v>
      </c>
      <c r="S43473" s="94">
        <v>256</v>
      </c>
      <c r="W43473" s="94">
        <v>1</v>
      </c>
      <c r="AK43473" s="94">
        <v>256</v>
      </c>
      <c r="AO43473" s="94">
        <v>1</v>
      </c>
      <c r="AS43473" s="94">
        <v>72</v>
      </c>
      <c r="AT43473" s="94">
        <v>-69</v>
      </c>
    </row>
    <row r="43474" spans="1:46">
      <c r="A43474" s="85" t="s">
        <v>83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274</v>
      </c>
      <c r="I43474" s="94">
        <v>278</v>
      </c>
      <c r="J43474" s="94">
        <v>278</v>
      </c>
      <c r="K43474" s="94">
        <v>0</v>
      </c>
      <c r="O43474" s="94">
        <v>278</v>
      </c>
      <c r="P43474" s="94">
        <v>278</v>
      </c>
      <c r="Q43474" s="94">
        <v>0</v>
      </c>
      <c r="S43474" s="94">
        <v>273</v>
      </c>
      <c r="W43474" s="94">
        <v>5</v>
      </c>
      <c r="AK43474" s="94">
        <v>273</v>
      </c>
      <c r="AO43474" s="94">
        <v>5</v>
      </c>
      <c r="AS43474" s="94">
        <v>86</v>
      </c>
      <c r="AT43474" s="94">
        <v>-87</v>
      </c>
    </row>
    <row r="43475" spans="1:46">
      <c r="A43475" s="85" t="s">
        <v>83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298</v>
      </c>
      <c r="I43475" s="94">
        <v>309</v>
      </c>
      <c r="J43475" s="94">
        <v>310</v>
      </c>
      <c r="K43475" s="94">
        <v>0</v>
      </c>
      <c r="O43475" s="94">
        <v>309</v>
      </c>
      <c r="P43475" s="94">
        <v>310</v>
      </c>
      <c r="Q43475" s="94">
        <v>0</v>
      </c>
      <c r="S43475" s="94">
        <v>300</v>
      </c>
      <c r="W43475" s="94">
        <v>10</v>
      </c>
      <c r="AK43475" s="94">
        <v>300</v>
      </c>
      <c r="AO43475" s="94">
        <v>10</v>
      </c>
      <c r="AS43475" s="94">
        <v>99</v>
      </c>
      <c r="AT43475" s="94">
        <v>-99</v>
      </c>
    </row>
    <row r="43476" spans="1:46">
      <c r="A43476" s="85" t="s">
        <v>83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326</v>
      </c>
      <c r="I43476" s="94">
        <v>342</v>
      </c>
      <c r="J43476" s="94">
        <v>344</v>
      </c>
      <c r="K43476" s="94">
        <v>1</v>
      </c>
      <c r="O43476" s="94">
        <v>342</v>
      </c>
      <c r="P43476" s="94">
        <v>344</v>
      </c>
      <c r="Q43476" s="94">
        <v>1</v>
      </c>
      <c r="S43476" s="94">
        <v>329</v>
      </c>
      <c r="W43476" s="94">
        <v>15</v>
      </c>
      <c r="AK43476" s="94">
        <v>329</v>
      </c>
      <c r="AO43476" s="94">
        <v>15</v>
      </c>
      <c r="AS43476" s="94">
        <v>111</v>
      </c>
      <c r="AT43476" s="94">
        <v>-110</v>
      </c>
    </row>
    <row r="43477" spans="1:46">
      <c r="A43477" s="85" t="s">
        <v>83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357</v>
      </c>
      <c r="I43477" s="94">
        <v>375</v>
      </c>
      <c r="J43477" s="94">
        <v>381</v>
      </c>
      <c r="K43477" s="94">
        <v>5</v>
      </c>
      <c r="O43477" s="94">
        <v>375</v>
      </c>
      <c r="P43477" s="94">
        <v>381</v>
      </c>
      <c r="Q43477" s="94">
        <v>5</v>
      </c>
      <c r="S43477" s="94">
        <v>363</v>
      </c>
      <c r="W43477" s="94">
        <v>18</v>
      </c>
      <c r="AK43477" s="94">
        <v>363</v>
      </c>
      <c r="AO43477" s="94">
        <v>18</v>
      </c>
      <c r="AS43477" s="94">
        <v>126</v>
      </c>
      <c r="AT43477" s="94">
        <v>-121</v>
      </c>
    </row>
    <row r="43478" spans="1:46">
      <c r="A43478" s="85" t="s">
        <v>83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387</v>
      </c>
      <c r="I43478" s="94">
        <v>408</v>
      </c>
      <c r="J43478" s="94">
        <v>413</v>
      </c>
      <c r="K43478" s="94">
        <v>4</v>
      </c>
      <c r="O43478" s="94">
        <v>408</v>
      </c>
      <c r="P43478" s="94">
        <v>413</v>
      </c>
      <c r="Q43478" s="94">
        <v>4</v>
      </c>
      <c r="S43478" s="94">
        <v>394</v>
      </c>
      <c r="W43478" s="94">
        <v>19</v>
      </c>
      <c r="AK43478" s="94">
        <v>394</v>
      </c>
      <c r="AO43478" s="94">
        <v>19</v>
      </c>
      <c r="AS43478" s="94">
        <v>137</v>
      </c>
      <c r="AT43478" s="94">
        <v>-134</v>
      </c>
    </row>
    <row r="43479" spans="1:46">
      <c r="A43479" s="85" t="s">
        <v>83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408</v>
      </c>
      <c r="I43479" s="94">
        <v>434</v>
      </c>
      <c r="J43479" s="94">
        <v>428</v>
      </c>
      <c r="K43479" s="94">
        <v>-6</v>
      </c>
      <c r="O43479" s="94">
        <v>434</v>
      </c>
      <c r="P43479" s="94">
        <v>428</v>
      </c>
      <c r="Q43479" s="94">
        <v>-6</v>
      </c>
      <c r="S43479" s="94">
        <v>410</v>
      </c>
      <c r="W43479" s="94">
        <v>18</v>
      </c>
      <c r="AK43479" s="94">
        <v>410</v>
      </c>
      <c r="AO43479" s="94">
        <v>18</v>
      </c>
      <c r="AS43479" s="94">
        <v>139</v>
      </c>
      <c r="AT43479" s="94">
        <v>-146</v>
      </c>
    </row>
    <row r="43480" spans="1:46">
      <c r="A43480" s="85" t="s">
        <v>83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427</v>
      </c>
      <c r="I43480" s="94">
        <v>452</v>
      </c>
      <c r="J43480" s="94">
        <v>444</v>
      </c>
      <c r="K43480" s="94">
        <v>-9</v>
      </c>
      <c r="O43480" s="94">
        <v>452</v>
      </c>
      <c r="P43480" s="94">
        <v>444</v>
      </c>
      <c r="Q43480" s="94">
        <v>-9</v>
      </c>
      <c r="S43480" s="94">
        <v>427</v>
      </c>
      <c r="W43480" s="94">
        <v>17</v>
      </c>
      <c r="AK43480" s="94">
        <v>427</v>
      </c>
      <c r="AO43480" s="94">
        <v>17</v>
      </c>
      <c r="AS43480" s="94">
        <v>143</v>
      </c>
      <c r="AT43480" s="94">
        <v>-152</v>
      </c>
    </row>
    <row r="43481" spans="1:46">
      <c r="A43481" s="85" t="s">
        <v>83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438</v>
      </c>
      <c r="I43481" s="94">
        <v>461</v>
      </c>
      <c r="J43481" s="94">
        <v>414</v>
      </c>
      <c r="K43481" s="94">
        <v>-47</v>
      </c>
      <c r="O43481" s="94">
        <v>461</v>
      </c>
      <c r="P43481" s="94">
        <v>414</v>
      </c>
      <c r="Q43481" s="94">
        <v>-47</v>
      </c>
      <c r="S43481" s="94">
        <v>399</v>
      </c>
      <c r="W43481" s="94">
        <v>16</v>
      </c>
      <c r="AK43481" s="94">
        <v>399</v>
      </c>
      <c r="AO43481" s="94">
        <v>16</v>
      </c>
      <c r="AS43481" s="94">
        <v>125</v>
      </c>
      <c r="AT43481" s="94">
        <v>-172</v>
      </c>
    </row>
    <row r="43482" spans="1:46">
      <c r="A43482" s="85" t="s">
        <v>83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442</v>
      </c>
      <c r="I43482" s="94">
        <v>464</v>
      </c>
      <c r="J43482" s="94">
        <v>417</v>
      </c>
      <c r="K43482" s="94">
        <v>-48</v>
      </c>
      <c r="O43482" s="94">
        <v>464</v>
      </c>
      <c r="P43482" s="94">
        <v>417</v>
      </c>
      <c r="Q43482" s="94">
        <v>-48</v>
      </c>
      <c r="S43482" s="94">
        <v>404</v>
      </c>
      <c r="W43482" s="94">
        <v>14</v>
      </c>
      <c r="AK43482" s="94">
        <v>404</v>
      </c>
      <c r="AO43482" s="94">
        <v>14</v>
      </c>
      <c r="AS43482" s="94">
        <v>125</v>
      </c>
      <c r="AT43482" s="94">
        <v>-173</v>
      </c>
    </row>
    <row r="43483" spans="1:46">
      <c r="A43483" s="85" t="s">
        <v>83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440</v>
      </c>
      <c r="I43483" s="94">
        <v>466</v>
      </c>
      <c r="J43483" s="94">
        <v>413</v>
      </c>
      <c r="K43483" s="94">
        <v>-54</v>
      </c>
      <c r="O43483" s="94">
        <v>466</v>
      </c>
      <c r="P43483" s="94">
        <v>413</v>
      </c>
      <c r="Q43483" s="94">
        <v>-54</v>
      </c>
      <c r="S43483" s="94">
        <v>402</v>
      </c>
      <c r="W43483" s="94">
        <v>11</v>
      </c>
      <c r="AK43483" s="94">
        <v>402</v>
      </c>
      <c r="AO43483" s="94">
        <v>11</v>
      </c>
      <c r="AS43483" s="94">
        <v>121</v>
      </c>
      <c r="AT43483" s="94">
        <v>-174</v>
      </c>
    </row>
    <row r="43484" spans="1:46">
      <c r="A43484" s="85" t="s">
        <v>83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429</v>
      </c>
      <c r="I43484" s="94">
        <v>456</v>
      </c>
      <c r="J43484" s="94">
        <v>397</v>
      </c>
      <c r="K43484" s="94">
        <v>-60</v>
      </c>
      <c r="O43484" s="94">
        <v>456</v>
      </c>
      <c r="P43484" s="94">
        <v>397</v>
      </c>
      <c r="Q43484" s="94">
        <v>-60</v>
      </c>
      <c r="S43484" s="94">
        <v>391</v>
      </c>
      <c r="W43484" s="94">
        <v>6</v>
      </c>
      <c r="AK43484" s="94">
        <v>391</v>
      </c>
      <c r="AO43484" s="94">
        <v>6</v>
      </c>
      <c r="AS43484" s="94">
        <v>115</v>
      </c>
      <c r="AT43484" s="94">
        <v>-175</v>
      </c>
    </row>
    <row r="43485" spans="1:46">
      <c r="A43485" s="85" t="s">
        <v>83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409</v>
      </c>
      <c r="I43485" s="94">
        <v>426</v>
      </c>
      <c r="J43485" s="94">
        <v>371</v>
      </c>
      <c r="K43485" s="94">
        <v>-55</v>
      </c>
      <c r="O43485" s="94">
        <v>426</v>
      </c>
      <c r="P43485" s="94">
        <v>371</v>
      </c>
      <c r="Q43485" s="94">
        <v>-55</v>
      </c>
      <c r="S43485" s="94">
        <v>369</v>
      </c>
      <c r="W43485" s="94">
        <v>2</v>
      </c>
      <c r="AK43485" s="94">
        <v>369</v>
      </c>
      <c r="AO43485" s="94">
        <v>2</v>
      </c>
      <c r="AS43485" s="94">
        <v>114</v>
      </c>
      <c r="AT43485" s="94">
        <v>-170</v>
      </c>
    </row>
    <row r="43486" spans="1:46">
      <c r="A43486" s="85" t="s">
        <v>83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386</v>
      </c>
      <c r="I43486" s="94">
        <v>395</v>
      </c>
      <c r="J43486" s="94">
        <v>340</v>
      </c>
      <c r="K43486" s="94">
        <v>-56</v>
      </c>
      <c r="O43486" s="94">
        <v>395</v>
      </c>
      <c r="P43486" s="94">
        <v>340</v>
      </c>
      <c r="Q43486" s="94">
        <v>-56</v>
      </c>
      <c r="S43486" s="94">
        <v>340</v>
      </c>
      <c r="W43486" s="94">
        <v>0</v>
      </c>
      <c r="AK43486" s="94">
        <v>340</v>
      </c>
      <c r="AO43486" s="94">
        <v>0</v>
      </c>
      <c r="AS43486" s="94">
        <v>104</v>
      </c>
      <c r="AT43486" s="94">
        <v>-160</v>
      </c>
    </row>
    <row r="43487" spans="1:46">
      <c r="A43487" s="85" t="s">
        <v>83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369</v>
      </c>
      <c r="I43487" s="94">
        <v>377</v>
      </c>
      <c r="J43487" s="94">
        <v>321</v>
      </c>
      <c r="K43487" s="94">
        <v>-57</v>
      </c>
      <c r="O43487" s="94">
        <v>377</v>
      </c>
      <c r="P43487" s="94">
        <v>321</v>
      </c>
      <c r="Q43487" s="94">
        <v>-57</v>
      </c>
      <c r="S43487" s="94">
        <v>321</v>
      </c>
      <c r="W43487" s="94">
        <v>0</v>
      </c>
      <c r="AK43487" s="94">
        <v>321</v>
      </c>
      <c r="AO43487" s="94">
        <v>0</v>
      </c>
      <c r="AS43487" s="94">
        <v>95</v>
      </c>
      <c r="AT43487" s="94">
        <v>-152</v>
      </c>
    </row>
    <row r="43488" spans="1:46">
      <c r="A43488" s="85" t="s">
        <v>83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337</v>
      </c>
      <c r="I43488" s="94">
        <v>346</v>
      </c>
      <c r="J43488" s="94">
        <v>293</v>
      </c>
      <c r="K43488" s="94">
        <v>-54</v>
      </c>
      <c r="O43488" s="94">
        <v>346</v>
      </c>
      <c r="P43488" s="94">
        <v>293</v>
      </c>
      <c r="Q43488" s="94">
        <v>-54</v>
      </c>
      <c r="S43488" s="94">
        <v>293</v>
      </c>
      <c r="W43488" s="94">
        <v>0</v>
      </c>
      <c r="AK43488" s="94">
        <v>293</v>
      </c>
      <c r="AO43488" s="94">
        <v>0</v>
      </c>
      <c r="AS43488" s="94">
        <v>83</v>
      </c>
      <c r="AT43488" s="94">
        <v>-137</v>
      </c>
    </row>
    <row r="43489" spans="1:46">
      <c r="A43489" s="85" t="s">
        <v>83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302</v>
      </c>
      <c r="I43489" s="94">
        <v>313</v>
      </c>
      <c r="J43489" s="94">
        <v>304</v>
      </c>
      <c r="K43489" s="94">
        <v>-10</v>
      </c>
      <c r="O43489" s="94">
        <v>313</v>
      </c>
      <c r="P43489" s="94">
        <v>304</v>
      </c>
      <c r="Q43489" s="94">
        <v>-10</v>
      </c>
      <c r="S43489" s="94">
        <v>304</v>
      </c>
      <c r="W43489" s="94">
        <v>0</v>
      </c>
      <c r="AK43489" s="94">
        <v>304</v>
      </c>
      <c r="AO43489" s="94">
        <v>0</v>
      </c>
      <c r="AS43489" s="94">
        <v>94</v>
      </c>
      <c r="AT43489" s="94">
        <v>-103</v>
      </c>
    </row>
    <row r="43490" spans="1:46">
      <c r="A43490" s="85" t="s">
        <v>83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H43490" s="94">
        <v>282</v>
      </c>
      <c r="I43490" s="94">
        <v>284</v>
      </c>
      <c r="J43490" s="94">
        <v>278</v>
      </c>
      <c r="K43490" s="94">
        <v>-6</v>
      </c>
      <c r="O43490" s="94">
        <v>284</v>
      </c>
      <c r="P43490" s="94">
        <v>278</v>
      </c>
      <c r="Q43490" s="94">
        <v>-6</v>
      </c>
      <c r="S43490" s="94">
        <v>279</v>
      </c>
      <c r="W43490" s="94">
        <v>0</v>
      </c>
      <c r="AK43490" s="94">
        <v>279</v>
      </c>
      <c r="AO43490" s="94">
        <v>0</v>
      </c>
      <c r="AS43490" s="94">
        <v>80</v>
      </c>
      <c r="AT43490" s="94">
        <v>-87</v>
      </c>
    </row>
    <row r="43491" spans="1:46">
      <c r="A43491" s="85" t="s">
        <v>83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H43491" s="94">
        <v>258</v>
      </c>
      <c r="I43491" s="94">
        <v>261</v>
      </c>
      <c r="J43491" s="94">
        <v>274</v>
      </c>
      <c r="K43491" s="94">
        <v>13</v>
      </c>
      <c r="O43491" s="94">
        <v>261</v>
      </c>
      <c r="P43491" s="94">
        <v>274</v>
      </c>
      <c r="Q43491" s="94">
        <v>13</v>
      </c>
      <c r="S43491" s="94">
        <v>274</v>
      </c>
      <c r="W43491" s="94">
        <v>0</v>
      </c>
      <c r="AK43491" s="94">
        <v>274</v>
      </c>
      <c r="AO43491" s="94">
        <v>0</v>
      </c>
      <c r="AS43491" s="94">
        <v>79</v>
      </c>
      <c r="AT43491" s="94">
        <v>-66</v>
      </c>
    </row>
    <row r="43492" spans="1:46">
      <c r="A43492" s="85" t="s">
        <v>83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H43492" s="94">
        <v>242</v>
      </c>
      <c r="I43492" s="94">
        <v>245</v>
      </c>
      <c r="J43492" s="94">
        <v>268</v>
      </c>
      <c r="K43492" s="94">
        <v>23</v>
      </c>
      <c r="O43492" s="94">
        <v>245</v>
      </c>
      <c r="P43492" s="94">
        <v>268</v>
      </c>
      <c r="Q43492" s="94">
        <v>23</v>
      </c>
      <c r="S43492" s="94">
        <v>268</v>
      </c>
      <c r="W43492" s="94">
        <v>0</v>
      </c>
      <c r="AK43492" s="94">
        <v>268</v>
      </c>
      <c r="AO43492" s="94">
        <v>0</v>
      </c>
      <c r="AS43492" s="94">
        <v>80</v>
      </c>
      <c r="AT43492" s="94">
        <v>-57</v>
      </c>
    </row>
    <row r="43493" spans="1:46">
      <c r="A43493" s="85" t="s">
        <v>83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H43493" s="94">
        <v>231</v>
      </c>
      <c r="I43493" s="94">
        <v>234</v>
      </c>
      <c r="J43493" s="94">
        <v>258</v>
      </c>
      <c r="K43493" s="94">
        <v>23</v>
      </c>
      <c r="O43493" s="94">
        <v>234</v>
      </c>
      <c r="P43493" s="94">
        <v>258</v>
      </c>
      <c r="Q43493" s="94">
        <v>23</v>
      </c>
      <c r="S43493" s="94">
        <v>258</v>
      </c>
      <c r="W43493" s="94">
        <v>0</v>
      </c>
      <c r="AK43493" s="94">
        <v>258</v>
      </c>
      <c r="AO43493" s="94">
        <v>0</v>
      </c>
      <c r="AS43493" s="94">
        <v>80</v>
      </c>
      <c r="AT43493" s="94">
        <v>-56</v>
      </c>
    </row>
    <row r="43494" spans="1:46">
      <c r="A43494" s="85" t="s">
        <v>83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H43494" s="94">
        <v>227</v>
      </c>
      <c r="I43494" s="94">
        <v>229</v>
      </c>
      <c r="J43494" s="94">
        <v>258</v>
      </c>
      <c r="K43494" s="94">
        <v>28</v>
      </c>
      <c r="O43494" s="94">
        <v>229</v>
      </c>
      <c r="P43494" s="94">
        <v>258</v>
      </c>
      <c r="Q43494" s="94">
        <v>28</v>
      </c>
      <c r="S43494" s="94">
        <v>258</v>
      </c>
      <c r="W43494" s="94">
        <v>0</v>
      </c>
      <c r="AK43494" s="94">
        <v>258</v>
      </c>
      <c r="AO43494" s="94">
        <v>0</v>
      </c>
      <c r="AS43494" s="94">
        <v>82</v>
      </c>
      <c r="AT43494" s="94">
        <v>-53</v>
      </c>
    </row>
    <row r="43495" spans="1:46">
      <c r="A43495" s="85" t="s">
        <v>83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H43495" s="94">
        <v>233</v>
      </c>
      <c r="I43495" s="94">
        <v>234</v>
      </c>
      <c r="J43495" s="94">
        <v>267</v>
      </c>
      <c r="K43495" s="94">
        <v>33</v>
      </c>
      <c r="O43495" s="94">
        <v>234</v>
      </c>
      <c r="P43495" s="94">
        <v>267</v>
      </c>
      <c r="Q43495" s="94">
        <v>33</v>
      </c>
      <c r="S43495" s="94">
        <v>267</v>
      </c>
      <c r="W43495" s="94">
        <v>0</v>
      </c>
      <c r="AK43495" s="94">
        <v>267</v>
      </c>
      <c r="AO43495" s="94">
        <v>0</v>
      </c>
      <c r="AS43495" s="94">
        <v>85</v>
      </c>
      <c r="AT43495" s="94">
        <v>-52</v>
      </c>
    </row>
    <row r="43496" spans="1:46">
      <c r="A43496" s="85" t="s">
        <v>83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H43496" s="94">
        <v>247</v>
      </c>
      <c r="I43496" s="94">
        <v>247</v>
      </c>
      <c r="J43496" s="94">
        <v>276</v>
      </c>
      <c r="K43496" s="94">
        <v>28</v>
      </c>
      <c r="O43496" s="94">
        <v>247</v>
      </c>
      <c r="P43496" s="94">
        <v>276</v>
      </c>
      <c r="Q43496" s="94">
        <v>28</v>
      </c>
      <c r="S43496" s="94">
        <v>276</v>
      </c>
      <c r="W43496" s="94">
        <v>0</v>
      </c>
      <c r="AK43496" s="94">
        <v>276</v>
      </c>
      <c r="AO43496" s="94">
        <v>0</v>
      </c>
      <c r="AS43496" s="94">
        <v>85</v>
      </c>
      <c r="AT43496" s="94">
        <v>-56</v>
      </c>
    </row>
    <row r="43497" spans="1:46">
      <c r="A43497" s="85" t="s">
        <v>83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H43497" s="94">
        <v>261</v>
      </c>
      <c r="I43497" s="94">
        <v>260</v>
      </c>
      <c r="J43497" s="94">
        <v>283</v>
      </c>
      <c r="K43497" s="94">
        <v>22</v>
      </c>
      <c r="O43497" s="94">
        <v>260</v>
      </c>
      <c r="P43497" s="94">
        <v>283</v>
      </c>
      <c r="Q43497" s="94">
        <v>22</v>
      </c>
      <c r="S43497" s="94">
        <v>281</v>
      </c>
      <c r="W43497" s="94">
        <v>1</v>
      </c>
      <c r="AK43497" s="94">
        <v>281</v>
      </c>
      <c r="AO43497" s="94">
        <v>1</v>
      </c>
      <c r="AS43497" s="94">
        <v>84</v>
      </c>
      <c r="AT43497" s="94">
        <v>-62</v>
      </c>
    </row>
    <row r="43498" spans="1:46">
      <c r="A43498" s="85" t="s">
        <v>83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H43498" s="94">
        <v>277</v>
      </c>
      <c r="I43498" s="94">
        <v>274</v>
      </c>
      <c r="J43498" s="94">
        <v>275</v>
      </c>
      <c r="K43498" s="94">
        <v>1</v>
      </c>
      <c r="O43498" s="94">
        <v>274</v>
      </c>
      <c r="P43498" s="94">
        <v>275</v>
      </c>
      <c r="Q43498" s="94">
        <v>1</v>
      </c>
      <c r="S43498" s="94">
        <v>270</v>
      </c>
      <c r="W43498" s="94">
        <v>5</v>
      </c>
      <c r="AK43498" s="94">
        <v>270</v>
      </c>
      <c r="AO43498" s="94">
        <v>5</v>
      </c>
      <c r="AS43498" s="94">
        <v>82</v>
      </c>
      <c r="AT43498" s="94">
        <v>-81</v>
      </c>
    </row>
    <row r="43499" spans="1:46">
      <c r="A43499" s="85" t="s">
        <v>83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H43499" s="94">
        <v>294</v>
      </c>
      <c r="I43499" s="94">
        <v>288</v>
      </c>
      <c r="J43499" s="94">
        <v>289</v>
      </c>
      <c r="K43499" s="94">
        <v>1</v>
      </c>
      <c r="O43499" s="94">
        <v>288</v>
      </c>
      <c r="P43499" s="94">
        <v>289</v>
      </c>
      <c r="Q43499" s="94">
        <v>1</v>
      </c>
      <c r="S43499" s="94">
        <v>282</v>
      </c>
      <c r="W43499" s="94">
        <v>7</v>
      </c>
      <c r="AK43499" s="94">
        <v>282</v>
      </c>
      <c r="AO43499" s="94">
        <v>7</v>
      </c>
      <c r="AS43499" s="94">
        <v>98</v>
      </c>
      <c r="AT43499" s="94">
        <v>-97</v>
      </c>
    </row>
    <row r="43500" spans="1:46">
      <c r="A43500" s="85" t="s">
        <v>83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H43500" s="94">
        <v>312</v>
      </c>
      <c r="I43500" s="94">
        <v>310</v>
      </c>
      <c r="J43500" s="94">
        <v>312</v>
      </c>
      <c r="K43500" s="94">
        <v>1</v>
      </c>
      <c r="O43500" s="94">
        <v>310</v>
      </c>
      <c r="P43500" s="94">
        <v>312</v>
      </c>
      <c r="Q43500" s="94">
        <v>1</v>
      </c>
      <c r="S43500" s="94">
        <v>298</v>
      </c>
      <c r="W43500" s="94">
        <v>14</v>
      </c>
      <c r="AK43500" s="94">
        <v>298</v>
      </c>
      <c r="AO43500" s="94">
        <v>14</v>
      </c>
      <c r="AS43500" s="94">
        <v>107</v>
      </c>
      <c r="AT43500" s="94">
        <v>-106</v>
      </c>
    </row>
    <row r="43501" spans="1:46">
      <c r="A43501" s="85" t="s">
        <v>83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H43501" s="94">
        <v>333</v>
      </c>
      <c r="I43501" s="94">
        <v>338</v>
      </c>
      <c r="J43501" s="94">
        <v>338</v>
      </c>
      <c r="K43501" s="94">
        <v>-1</v>
      </c>
      <c r="O43501" s="94">
        <v>338</v>
      </c>
      <c r="P43501" s="94">
        <v>338</v>
      </c>
      <c r="Q43501" s="94">
        <v>-1</v>
      </c>
      <c r="S43501" s="94">
        <v>320</v>
      </c>
      <c r="W43501" s="94">
        <v>18</v>
      </c>
      <c r="AK43501" s="94">
        <v>320</v>
      </c>
      <c r="AO43501" s="94">
        <v>18</v>
      </c>
      <c r="AS43501" s="94">
        <v>112</v>
      </c>
      <c r="AT43501" s="94">
        <v>-112</v>
      </c>
    </row>
    <row r="43502" spans="1:46">
      <c r="A43502" s="85" t="s">
        <v>83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H43502" s="94">
        <v>353</v>
      </c>
      <c r="I43502" s="94">
        <v>365</v>
      </c>
      <c r="J43502" s="94">
        <v>368</v>
      </c>
      <c r="K43502" s="94">
        <v>2</v>
      </c>
      <c r="O43502" s="94">
        <v>365</v>
      </c>
      <c r="P43502" s="94">
        <v>368</v>
      </c>
      <c r="Q43502" s="94">
        <v>2</v>
      </c>
      <c r="S43502" s="94">
        <v>349</v>
      </c>
      <c r="W43502" s="94">
        <v>19</v>
      </c>
      <c r="AK43502" s="94">
        <v>349</v>
      </c>
      <c r="AO43502" s="94">
        <v>19</v>
      </c>
      <c r="AS43502" s="94">
        <v>123</v>
      </c>
      <c r="AT43502" s="94">
        <v>-121</v>
      </c>
    </row>
    <row r="43503" spans="1:46">
      <c r="A43503" s="85" t="s">
        <v>83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H43503" s="94">
        <v>372</v>
      </c>
      <c r="I43503" s="94">
        <v>389</v>
      </c>
      <c r="J43503" s="94">
        <v>411</v>
      </c>
      <c r="K43503" s="94">
        <v>22</v>
      </c>
      <c r="O43503" s="94">
        <v>389</v>
      </c>
      <c r="P43503" s="94">
        <v>411</v>
      </c>
      <c r="Q43503" s="94">
        <v>22</v>
      </c>
      <c r="S43503" s="94">
        <v>397</v>
      </c>
      <c r="W43503" s="94">
        <v>14</v>
      </c>
      <c r="AK43503" s="94">
        <v>397</v>
      </c>
      <c r="AO43503" s="94">
        <v>14</v>
      </c>
      <c r="AS43503" s="94">
        <v>145</v>
      </c>
      <c r="AT43503" s="94">
        <v>-123</v>
      </c>
    </row>
    <row r="43504" spans="1:46">
      <c r="A43504" s="85" t="s">
        <v>83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H43504" s="94">
        <v>391</v>
      </c>
      <c r="I43504" s="94">
        <v>405</v>
      </c>
      <c r="J43504" s="94">
        <v>427</v>
      </c>
      <c r="K43504" s="94">
        <v>21</v>
      </c>
      <c r="O43504" s="94">
        <v>405</v>
      </c>
      <c r="P43504" s="94">
        <v>427</v>
      </c>
      <c r="Q43504" s="94">
        <v>21</v>
      </c>
      <c r="S43504" s="94">
        <v>411</v>
      </c>
      <c r="W43504" s="94">
        <v>16</v>
      </c>
      <c r="AK43504" s="94">
        <v>411</v>
      </c>
      <c r="AO43504" s="94">
        <v>16</v>
      </c>
      <c r="AS43504" s="94">
        <v>147</v>
      </c>
      <c r="AT43504" s="94">
        <v>-126</v>
      </c>
    </row>
    <row r="43505" spans="1:46">
      <c r="A43505" s="85" t="s">
        <v>83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H43505" s="94">
        <v>403</v>
      </c>
      <c r="I43505" s="94">
        <v>418</v>
      </c>
      <c r="J43505" s="94">
        <v>439</v>
      </c>
      <c r="K43505" s="94">
        <v>20</v>
      </c>
      <c r="O43505" s="94">
        <v>418</v>
      </c>
      <c r="P43505" s="94">
        <v>439</v>
      </c>
      <c r="Q43505" s="94">
        <v>20</v>
      </c>
      <c r="S43505" s="94">
        <v>422</v>
      </c>
      <c r="W43505" s="94">
        <v>17</v>
      </c>
      <c r="AK43505" s="94">
        <v>422</v>
      </c>
      <c r="AO43505" s="94">
        <v>17</v>
      </c>
      <c r="AS43505" s="94">
        <v>153</v>
      </c>
      <c r="AT43505" s="94">
        <v>-132</v>
      </c>
    </row>
    <row r="43506" spans="1:46">
      <c r="A43506" s="85" t="s">
        <v>83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H43506" s="94">
        <v>408</v>
      </c>
      <c r="I43506" s="94">
        <v>421</v>
      </c>
      <c r="J43506" s="94">
        <v>443</v>
      </c>
      <c r="K43506" s="94">
        <v>21</v>
      </c>
      <c r="O43506" s="94">
        <v>421</v>
      </c>
      <c r="P43506" s="94">
        <v>443</v>
      </c>
      <c r="Q43506" s="94">
        <v>21</v>
      </c>
      <c r="S43506" s="94">
        <v>432</v>
      </c>
      <c r="W43506" s="94">
        <v>11</v>
      </c>
      <c r="AK43506" s="94">
        <v>432</v>
      </c>
      <c r="AO43506" s="94">
        <v>11</v>
      </c>
      <c r="AS43506" s="94">
        <v>153</v>
      </c>
      <c r="AT43506" s="94">
        <v>-132</v>
      </c>
    </row>
    <row r="43507" spans="1:46">
      <c r="A43507" s="85" t="s">
        <v>83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H43507" s="94">
        <v>406</v>
      </c>
      <c r="I43507" s="94">
        <v>417</v>
      </c>
      <c r="J43507" s="94">
        <v>433</v>
      </c>
      <c r="K43507" s="94">
        <v>15</v>
      </c>
      <c r="O43507" s="94">
        <v>417</v>
      </c>
      <c r="P43507" s="94">
        <v>433</v>
      </c>
      <c r="Q43507" s="94">
        <v>15</v>
      </c>
      <c r="S43507" s="94">
        <v>423</v>
      </c>
      <c r="W43507" s="94">
        <v>10</v>
      </c>
      <c r="AK43507" s="94">
        <v>423</v>
      </c>
      <c r="AO43507" s="94">
        <v>10</v>
      </c>
      <c r="AS43507" s="94">
        <v>148</v>
      </c>
      <c r="AT43507" s="94">
        <v>-132</v>
      </c>
    </row>
    <row r="43508" spans="1:46">
      <c r="A43508" s="85" t="s">
        <v>83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H43508" s="94">
        <v>398</v>
      </c>
      <c r="I43508" s="94">
        <v>407</v>
      </c>
      <c r="J43508" s="94">
        <v>386</v>
      </c>
      <c r="K43508" s="94">
        <v>-21</v>
      </c>
      <c r="O43508" s="94">
        <v>407</v>
      </c>
      <c r="P43508" s="94">
        <v>386</v>
      </c>
      <c r="Q43508" s="94">
        <v>-21</v>
      </c>
      <c r="S43508" s="94">
        <v>380</v>
      </c>
      <c r="W43508" s="94">
        <v>6</v>
      </c>
      <c r="AK43508" s="94">
        <v>380</v>
      </c>
      <c r="AO43508" s="94">
        <v>6</v>
      </c>
      <c r="AS43508" s="94">
        <v>128</v>
      </c>
      <c r="AT43508" s="94">
        <v>-149</v>
      </c>
    </row>
    <row r="43509" spans="1:46">
      <c r="A43509" s="85" t="s">
        <v>83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H43509" s="94">
        <v>380</v>
      </c>
      <c r="I43509" s="94">
        <v>389</v>
      </c>
      <c r="J43509" s="94">
        <v>342</v>
      </c>
      <c r="K43509" s="94">
        <v>-47</v>
      </c>
      <c r="O43509" s="94">
        <v>389</v>
      </c>
      <c r="P43509" s="94">
        <v>342</v>
      </c>
      <c r="Q43509" s="94">
        <v>-47</v>
      </c>
      <c r="S43509" s="94">
        <v>341</v>
      </c>
      <c r="W43509" s="94">
        <v>2</v>
      </c>
      <c r="AK43509" s="94">
        <v>341</v>
      </c>
      <c r="AO43509" s="94">
        <v>2</v>
      </c>
      <c r="AS43509" s="94">
        <v>104</v>
      </c>
      <c r="AT43509" s="94">
        <v>-151</v>
      </c>
    </row>
    <row r="43510" spans="1:46">
      <c r="A43510" s="85" t="s">
        <v>83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H43510" s="94">
        <v>362</v>
      </c>
      <c r="I43510" s="94">
        <v>365</v>
      </c>
      <c r="J43510" s="94">
        <v>318</v>
      </c>
      <c r="K43510" s="94">
        <v>-48</v>
      </c>
      <c r="O43510" s="94">
        <v>365</v>
      </c>
      <c r="P43510" s="94">
        <v>318</v>
      </c>
      <c r="Q43510" s="94">
        <v>-48</v>
      </c>
      <c r="S43510" s="94">
        <v>318</v>
      </c>
      <c r="W43510" s="94">
        <v>0</v>
      </c>
      <c r="AK43510" s="94">
        <v>318</v>
      </c>
      <c r="AO43510" s="94">
        <v>0</v>
      </c>
      <c r="AS43510" s="94">
        <v>91</v>
      </c>
      <c r="AT43510" s="94">
        <v>-139</v>
      </c>
    </row>
    <row r="43511" spans="1:46">
      <c r="A43511" s="85" t="s">
        <v>83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H43511" s="94">
        <v>353</v>
      </c>
      <c r="I43511" s="94">
        <v>353</v>
      </c>
      <c r="J43511" s="94">
        <v>304</v>
      </c>
      <c r="K43511" s="94">
        <v>-49</v>
      </c>
      <c r="O43511" s="94">
        <v>353</v>
      </c>
      <c r="P43511" s="94">
        <v>304</v>
      </c>
      <c r="Q43511" s="94">
        <v>-49</v>
      </c>
      <c r="S43511" s="94">
        <v>304</v>
      </c>
      <c r="W43511" s="94">
        <v>0</v>
      </c>
      <c r="AK43511" s="94">
        <v>304</v>
      </c>
      <c r="AO43511" s="94">
        <v>0</v>
      </c>
      <c r="AS43511" s="94">
        <v>83</v>
      </c>
      <c r="AT43511" s="94">
        <v>-132</v>
      </c>
    </row>
    <row r="43512" spans="1:46">
      <c r="A43512" s="85" t="s">
        <v>83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H43512" s="94">
        <v>326</v>
      </c>
      <c r="I43512" s="94">
        <v>321</v>
      </c>
      <c r="J43512" s="94">
        <v>275</v>
      </c>
      <c r="K43512" s="94">
        <v>-47</v>
      </c>
      <c r="O43512" s="94">
        <v>321</v>
      </c>
      <c r="P43512" s="94">
        <v>275</v>
      </c>
      <c r="Q43512" s="94">
        <v>-47</v>
      </c>
      <c r="S43512" s="94">
        <v>275</v>
      </c>
      <c r="W43512" s="94">
        <v>0</v>
      </c>
      <c r="AK43512" s="94">
        <v>275</v>
      </c>
      <c r="AO43512" s="94">
        <v>0</v>
      </c>
      <c r="AS43512" s="94">
        <v>70</v>
      </c>
      <c r="AT43512" s="94">
        <v>-117</v>
      </c>
    </row>
    <row r="43513" spans="1:46">
      <c r="A43513" s="85" t="s">
        <v>83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H43513" s="94">
        <v>296</v>
      </c>
      <c r="I43513" s="94">
        <v>285</v>
      </c>
      <c r="J43513" s="94">
        <v>285</v>
      </c>
      <c r="K43513" s="94">
        <v>-1</v>
      </c>
      <c r="O43513" s="94">
        <v>285</v>
      </c>
      <c r="P43513" s="94">
        <v>285</v>
      </c>
      <c r="Q43513" s="94">
        <v>-1</v>
      </c>
      <c r="S43513" s="94">
        <v>285</v>
      </c>
      <c r="W43513" s="94">
        <v>0</v>
      </c>
      <c r="AK43513" s="94">
        <v>285</v>
      </c>
      <c r="AO43513" s="94">
        <v>0</v>
      </c>
      <c r="AS43513" s="94">
        <v>82</v>
      </c>
      <c r="AT43513" s="94">
        <v>-82</v>
      </c>
    </row>
    <row r="43514" spans="1:46">
      <c r="A43514" s="85" t="s">
        <v>83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253</v>
      </c>
      <c r="I43514" s="94">
        <v>256</v>
      </c>
      <c r="J43514" s="94">
        <v>306</v>
      </c>
      <c r="K43514" s="94">
        <v>50</v>
      </c>
      <c r="O43514" s="94">
        <v>256</v>
      </c>
      <c r="P43514" s="94">
        <v>306</v>
      </c>
      <c r="Q43514" s="94">
        <v>50</v>
      </c>
      <c r="S43514" s="94">
        <v>306</v>
      </c>
      <c r="W43514" s="94">
        <v>0</v>
      </c>
      <c r="AK43514" s="94">
        <v>306</v>
      </c>
      <c r="AO43514" s="94">
        <v>0</v>
      </c>
      <c r="AS43514" s="94">
        <v>98</v>
      </c>
      <c r="AT43514" s="94">
        <v>-48</v>
      </c>
    </row>
    <row r="43515" spans="1:46">
      <c r="A43515" s="85" t="s">
        <v>83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230</v>
      </c>
      <c r="I43515" s="94">
        <v>233</v>
      </c>
      <c r="J43515" s="94">
        <v>285</v>
      </c>
      <c r="K43515" s="94">
        <v>51</v>
      </c>
      <c r="O43515" s="94">
        <v>233</v>
      </c>
      <c r="P43515" s="94">
        <v>285</v>
      </c>
      <c r="Q43515" s="94">
        <v>51</v>
      </c>
      <c r="S43515" s="94">
        <v>285</v>
      </c>
      <c r="W43515" s="94">
        <v>0</v>
      </c>
      <c r="AK43515" s="94">
        <v>285</v>
      </c>
      <c r="AO43515" s="94">
        <v>0</v>
      </c>
      <c r="AS43515" s="94">
        <v>84</v>
      </c>
      <c r="AT43515" s="94">
        <v>-33</v>
      </c>
    </row>
    <row r="43516" spans="1:46">
      <c r="A43516" s="85" t="s">
        <v>83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216</v>
      </c>
      <c r="I43516" s="94">
        <v>219</v>
      </c>
      <c r="J43516" s="94">
        <v>271</v>
      </c>
      <c r="K43516" s="94">
        <v>51</v>
      </c>
      <c r="O43516" s="94">
        <v>219</v>
      </c>
      <c r="P43516" s="94">
        <v>271</v>
      </c>
      <c r="Q43516" s="94">
        <v>51</v>
      </c>
      <c r="S43516" s="94">
        <v>271</v>
      </c>
      <c r="W43516" s="94">
        <v>0</v>
      </c>
      <c r="AK43516" s="94">
        <v>271</v>
      </c>
      <c r="AO43516" s="94">
        <v>0</v>
      </c>
      <c r="AS43516" s="94">
        <v>79</v>
      </c>
      <c r="AT43516" s="94">
        <v>-28</v>
      </c>
    </row>
    <row r="43517" spans="1:46">
      <c r="A43517" s="85" t="s">
        <v>83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208</v>
      </c>
      <c r="I43517" s="94">
        <v>211</v>
      </c>
      <c r="J43517" s="94">
        <v>263</v>
      </c>
      <c r="K43517" s="94">
        <v>51</v>
      </c>
      <c r="O43517" s="94">
        <v>211</v>
      </c>
      <c r="P43517" s="94">
        <v>263</v>
      </c>
      <c r="Q43517" s="94">
        <v>51</v>
      </c>
      <c r="S43517" s="94">
        <v>263</v>
      </c>
      <c r="W43517" s="94">
        <v>0</v>
      </c>
      <c r="AK43517" s="94">
        <v>263</v>
      </c>
      <c r="AO43517" s="94">
        <v>0</v>
      </c>
      <c r="AS43517" s="94">
        <v>81</v>
      </c>
      <c r="AT43517" s="94">
        <v>-30</v>
      </c>
    </row>
    <row r="43518" spans="1:46">
      <c r="A43518" s="85" t="s">
        <v>83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206</v>
      </c>
      <c r="I43518" s="94">
        <v>209</v>
      </c>
      <c r="J43518" s="94">
        <v>261</v>
      </c>
      <c r="K43518" s="94">
        <v>51</v>
      </c>
      <c r="O43518" s="94">
        <v>209</v>
      </c>
      <c r="P43518" s="94">
        <v>261</v>
      </c>
      <c r="Q43518" s="94">
        <v>51</v>
      </c>
      <c r="S43518" s="94">
        <v>261</v>
      </c>
      <c r="W43518" s="94">
        <v>0</v>
      </c>
      <c r="AK43518" s="94">
        <v>261</v>
      </c>
      <c r="AO43518" s="94">
        <v>0</v>
      </c>
      <c r="AS43518" s="94">
        <v>80</v>
      </c>
      <c r="AT43518" s="94">
        <v>-29</v>
      </c>
    </row>
    <row r="43519" spans="1:46">
      <c r="A43519" s="85" t="s">
        <v>83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212</v>
      </c>
      <c r="I43519" s="94">
        <v>216</v>
      </c>
      <c r="J43519" s="94">
        <v>267</v>
      </c>
      <c r="K43519" s="94">
        <v>50</v>
      </c>
      <c r="O43519" s="94">
        <v>216</v>
      </c>
      <c r="P43519" s="94">
        <v>267</v>
      </c>
      <c r="Q43519" s="94">
        <v>50</v>
      </c>
      <c r="S43519" s="94">
        <v>267</v>
      </c>
      <c r="W43519" s="94">
        <v>0</v>
      </c>
      <c r="AK43519" s="94">
        <v>267</v>
      </c>
      <c r="AO43519" s="94">
        <v>0</v>
      </c>
      <c r="AS43519" s="94">
        <v>81</v>
      </c>
      <c r="AT43519" s="94">
        <v>-31</v>
      </c>
    </row>
    <row r="43520" spans="1:46">
      <c r="A43520" s="85" t="s">
        <v>83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226</v>
      </c>
      <c r="I43520" s="94">
        <v>232</v>
      </c>
      <c r="J43520" s="94">
        <v>280</v>
      </c>
      <c r="K43520" s="94">
        <v>48</v>
      </c>
      <c r="O43520" s="94">
        <v>232</v>
      </c>
      <c r="P43520" s="94">
        <v>280</v>
      </c>
      <c r="Q43520" s="94">
        <v>48</v>
      </c>
      <c r="S43520" s="94">
        <v>280</v>
      </c>
      <c r="W43520" s="94">
        <v>0</v>
      </c>
      <c r="AK43520" s="94">
        <v>280</v>
      </c>
      <c r="AO43520" s="94">
        <v>0</v>
      </c>
      <c r="AS43520" s="94">
        <v>82</v>
      </c>
      <c r="AT43520" s="94">
        <v>-34</v>
      </c>
    </row>
    <row r="43521" spans="1:46">
      <c r="A43521" s="85" t="s">
        <v>83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241</v>
      </c>
      <c r="I43521" s="94">
        <v>244</v>
      </c>
      <c r="J43521" s="94">
        <v>262</v>
      </c>
      <c r="K43521" s="94">
        <v>17</v>
      </c>
      <c r="O43521" s="94">
        <v>244</v>
      </c>
      <c r="P43521" s="94">
        <v>262</v>
      </c>
      <c r="Q43521" s="94">
        <v>17</v>
      </c>
      <c r="S43521" s="94">
        <v>261</v>
      </c>
      <c r="W43521" s="94">
        <v>1</v>
      </c>
      <c r="AK43521" s="94">
        <v>261</v>
      </c>
      <c r="AO43521" s="94">
        <v>1</v>
      </c>
      <c r="AS43521" s="94">
        <v>70</v>
      </c>
      <c r="AT43521" s="94">
        <v>-52</v>
      </c>
    </row>
    <row r="43522" spans="1:46">
      <c r="A43522" s="85" t="s">
        <v>83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259</v>
      </c>
      <c r="I43522" s="94">
        <v>259</v>
      </c>
      <c r="J43522" s="94">
        <v>275</v>
      </c>
      <c r="K43522" s="94">
        <v>15</v>
      </c>
      <c r="O43522" s="94">
        <v>259</v>
      </c>
      <c r="P43522" s="94">
        <v>275</v>
      </c>
      <c r="Q43522" s="94">
        <v>15</v>
      </c>
      <c r="S43522" s="94">
        <v>270</v>
      </c>
      <c r="W43522" s="94">
        <v>5</v>
      </c>
      <c r="AK43522" s="94">
        <v>270</v>
      </c>
      <c r="AO43522" s="94">
        <v>5</v>
      </c>
      <c r="AS43522" s="94">
        <v>85</v>
      </c>
      <c r="AT43522" s="94">
        <v>-70</v>
      </c>
    </row>
    <row r="43523" spans="1:46">
      <c r="A43523" s="85" t="s">
        <v>83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279</v>
      </c>
      <c r="I43523" s="94">
        <v>284</v>
      </c>
      <c r="J43523" s="94">
        <v>318</v>
      </c>
      <c r="K43523" s="94">
        <v>33</v>
      </c>
      <c r="O43523" s="94">
        <v>284</v>
      </c>
      <c r="P43523" s="94">
        <v>318</v>
      </c>
      <c r="Q43523" s="94">
        <v>33</v>
      </c>
      <c r="S43523" s="94">
        <v>308</v>
      </c>
      <c r="W43523" s="94">
        <v>10</v>
      </c>
      <c r="AK43523" s="94">
        <v>308</v>
      </c>
      <c r="AO43523" s="94">
        <v>10</v>
      </c>
      <c r="AS43523" s="94">
        <v>117</v>
      </c>
      <c r="AT43523" s="94">
        <v>-83</v>
      </c>
    </row>
    <row r="43524" spans="1:46">
      <c r="A43524" s="85" t="s">
        <v>83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306</v>
      </c>
      <c r="I43524" s="94">
        <v>305</v>
      </c>
      <c r="J43524" s="94">
        <v>339</v>
      </c>
      <c r="K43524" s="94">
        <v>33</v>
      </c>
      <c r="O43524" s="94">
        <v>305</v>
      </c>
      <c r="P43524" s="94">
        <v>339</v>
      </c>
      <c r="Q43524" s="94">
        <v>33</v>
      </c>
      <c r="S43524" s="94">
        <v>325</v>
      </c>
      <c r="W43524" s="94">
        <v>14</v>
      </c>
      <c r="AK43524" s="94">
        <v>325</v>
      </c>
      <c r="AO43524" s="94">
        <v>14</v>
      </c>
      <c r="AS43524" s="94">
        <v>125</v>
      </c>
      <c r="AT43524" s="94">
        <v>-91</v>
      </c>
    </row>
    <row r="43525" spans="1:46">
      <c r="A43525" s="85" t="s">
        <v>83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334</v>
      </c>
      <c r="I43525" s="94">
        <v>336</v>
      </c>
      <c r="J43525" s="94">
        <v>370</v>
      </c>
      <c r="K43525" s="94">
        <v>34</v>
      </c>
      <c r="O43525" s="94">
        <v>336</v>
      </c>
      <c r="P43525" s="94">
        <v>370</v>
      </c>
      <c r="Q43525" s="94">
        <v>34</v>
      </c>
      <c r="S43525" s="94">
        <v>355</v>
      </c>
      <c r="W43525" s="94">
        <v>15</v>
      </c>
      <c r="AK43525" s="94">
        <v>355</v>
      </c>
      <c r="AO43525" s="94">
        <v>15</v>
      </c>
      <c r="AS43525" s="94">
        <v>133</v>
      </c>
      <c r="AT43525" s="94">
        <v>-98</v>
      </c>
    </row>
    <row r="43526" spans="1:46">
      <c r="A43526" s="85" t="s">
        <v>83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360</v>
      </c>
      <c r="I43526" s="94">
        <v>360</v>
      </c>
      <c r="J43526" s="94">
        <v>392</v>
      </c>
      <c r="K43526" s="94">
        <v>31</v>
      </c>
      <c r="O43526" s="94">
        <v>360</v>
      </c>
      <c r="P43526" s="94">
        <v>392</v>
      </c>
      <c r="Q43526" s="94">
        <v>31</v>
      </c>
      <c r="S43526" s="94">
        <v>375</v>
      </c>
      <c r="W43526" s="94">
        <v>17</v>
      </c>
      <c r="AK43526" s="94">
        <v>375</v>
      </c>
      <c r="AO43526" s="94">
        <v>17</v>
      </c>
      <c r="AS43526" s="94">
        <v>137</v>
      </c>
      <c r="AT43526" s="94">
        <v>-106</v>
      </c>
    </row>
    <row r="43527" spans="1:46">
      <c r="A43527" s="85" t="s">
        <v>83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381</v>
      </c>
      <c r="I43527" s="94">
        <v>382</v>
      </c>
      <c r="J43527" s="94">
        <v>336</v>
      </c>
      <c r="K43527" s="94">
        <v>-46</v>
      </c>
      <c r="O43527" s="94">
        <v>382</v>
      </c>
      <c r="P43527" s="94">
        <v>336</v>
      </c>
      <c r="Q43527" s="94">
        <v>-46</v>
      </c>
      <c r="S43527" s="94">
        <v>319</v>
      </c>
      <c r="W43527" s="94">
        <v>17</v>
      </c>
      <c r="AK43527" s="94">
        <v>319</v>
      </c>
      <c r="AO43527" s="94">
        <v>17</v>
      </c>
      <c r="AS43527" s="94">
        <v>97</v>
      </c>
      <c r="AT43527" s="94">
        <v>-143</v>
      </c>
    </row>
    <row r="43528" spans="1:46">
      <c r="A43528" s="85" t="s">
        <v>83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396</v>
      </c>
      <c r="I43528" s="94">
        <v>400</v>
      </c>
      <c r="J43528" s="94">
        <v>351</v>
      </c>
      <c r="K43528" s="94">
        <v>-50</v>
      </c>
      <c r="O43528" s="94">
        <v>400</v>
      </c>
      <c r="P43528" s="94">
        <v>351</v>
      </c>
      <c r="Q43528" s="94">
        <v>-50</v>
      </c>
      <c r="S43528" s="94">
        <v>343</v>
      </c>
      <c r="W43528" s="94">
        <v>8</v>
      </c>
      <c r="AK43528" s="94">
        <v>343</v>
      </c>
      <c r="AO43528" s="94">
        <v>8</v>
      </c>
      <c r="AS43528" s="94">
        <v>99</v>
      </c>
      <c r="AT43528" s="94">
        <v>-149</v>
      </c>
    </row>
    <row r="43529" spans="1:46">
      <c r="A43529" s="85" t="s">
        <v>83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405</v>
      </c>
      <c r="I43529" s="94">
        <v>404</v>
      </c>
      <c r="J43529" s="94">
        <v>355</v>
      </c>
      <c r="K43529" s="94">
        <v>-49</v>
      </c>
      <c r="O43529" s="94">
        <v>404</v>
      </c>
      <c r="P43529" s="94">
        <v>355</v>
      </c>
      <c r="Q43529" s="94">
        <v>-49</v>
      </c>
      <c r="S43529" s="94">
        <v>350</v>
      </c>
      <c r="W43529" s="94">
        <v>5</v>
      </c>
      <c r="AK43529" s="94">
        <v>350</v>
      </c>
      <c r="AO43529" s="94">
        <v>5</v>
      </c>
      <c r="AS43529" s="94">
        <v>102</v>
      </c>
      <c r="AT43529" s="94">
        <v>-151</v>
      </c>
    </row>
    <row r="43530" spans="1:46">
      <c r="A43530" s="85" t="s">
        <v>83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408</v>
      </c>
      <c r="I43530" s="94">
        <v>393</v>
      </c>
      <c r="J43530" s="94">
        <v>345</v>
      </c>
      <c r="K43530" s="94">
        <v>-48</v>
      </c>
      <c r="O43530" s="94">
        <v>393</v>
      </c>
      <c r="P43530" s="94">
        <v>345</v>
      </c>
      <c r="Q43530" s="94">
        <v>-48</v>
      </c>
      <c r="S43530" s="94">
        <v>342</v>
      </c>
      <c r="W43530" s="94">
        <v>3</v>
      </c>
      <c r="AK43530" s="94">
        <v>342</v>
      </c>
      <c r="AO43530" s="94">
        <v>3</v>
      </c>
      <c r="AS43530" s="94">
        <v>101</v>
      </c>
      <c r="AT43530" s="94">
        <v>-150</v>
      </c>
    </row>
    <row r="43531" spans="1:46">
      <c r="A43531" s="85" t="s">
        <v>83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405</v>
      </c>
      <c r="I43531" s="94">
        <v>382</v>
      </c>
      <c r="J43531" s="94">
        <v>335</v>
      </c>
      <c r="K43531" s="94">
        <v>-48</v>
      </c>
      <c r="O43531" s="94">
        <v>382</v>
      </c>
      <c r="P43531" s="94">
        <v>335</v>
      </c>
      <c r="Q43531" s="94">
        <v>-48</v>
      </c>
      <c r="S43531" s="94">
        <v>333</v>
      </c>
      <c r="W43531" s="94">
        <v>2</v>
      </c>
      <c r="AK43531" s="94">
        <v>333</v>
      </c>
      <c r="AO43531" s="94">
        <v>2</v>
      </c>
      <c r="AS43531" s="94">
        <v>99</v>
      </c>
      <c r="AT43531" s="94">
        <v>-147</v>
      </c>
    </row>
    <row r="43532" spans="1:46">
      <c r="A43532" s="85" t="s">
        <v>83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396</v>
      </c>
      <c r="I43532" s="94">
        <v>377</v>
      </c>
      <c r="J43532" s="94">
        <v>327</v>
      </c>
      <c r="K43532" s="94">
        <v>-50</v>
      </c>
      <c r="O43532" s="94">
        <v>377</v>
      </c>
      <c r="P43532" s="94">
        <v>327</v>
      </c>
      <c r="Q43532" s="94">
        <v>-50</v>
      </c>
      <c r="S43532" s="94">
        <v>321</v>
      </c>
      <c r="W43532" s="94">
        <v>6</v>
      </c>
      <c r="AK43532" s="94">
        <v>321</v>
      </c>
      <c r="AO43532" s="94">
        <v>6</v>
      </c>
      <c r="AS43532" s="94">
        <v>104</v>
      </c>
      <c r="AT43532" s="94">
        <v>-153</v>
      </c>
    </row>
    <row r="43533" spans="1:46">
      <c r="A43533" s="85" t="s">
        <v>83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377</v>
      </c>
      <c r="I43533" s="94">
        <v>366</v>
      </c>
      <c r="J43533" s="94">
        <v>318</v>
      </c>
      <c r="K43533" s="94">
        <v>-49</v>
      </c>
      <c r="O43533" s="94">
        <v>366</v>
      </c>
      <c r="P43533" s="94">
        <v>318</v>
      </c>
      <c r="Q43533" s="94">
        <v>-49</v>
      </c>
      <c r="S43533" s="94">
        <v>316</v>
      </c>
      <c r="W43533" s="94">
        <v>2</v>
      </c>
      <c r="AK43533" s="94">
        <v>316</v>
      </c>
      <c r="AO43533" s="94">
        <v>2</v>
      </c>
      <c r="AS43533" s="94">
        <v>101</v>
      </c>
      <c r="AT43533" s="94">
        <v>-150</v>
      </c>
    </row>
    <row r="43534" spans="1:46">
      <c r="A43534" s="85" t="s">
        <v>83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359</v>
      </c>
      <c r="I43534" s="94">
        <v>353</v>
      </c>
      <c r="J43534" s="94">
        <v>305</v>
      </c>
      <c r="K43534" s="94">
        <v>-48</v>
      </c>
      <c r="O43534" s="94">
        <v>353</v>
      </c>
      <c r="P43534" s="94">
        <v>305</v>
      </c>
      <c r="Q43534" s="94">
        <v>-48</v>
      </c>
      <c r="S43534" s="94">
        <v>305</v>
      </c>
      <c r="W43534" s="94">
        <v>0</v>
      </c>
      <c r="AK43534" s="94">
        <v>305</v>
      </c>
      <c r="AO43534" s="94">
        <v>0</v>
      </c>
      <c r="AS43534" s="94">
        <v>96</v>
      </c>
      <c r="AT43534" s="94">
        <v>-145</v>
      </c>
    </row>
    <row r="43535" spans="1:46">
      <c r="A43535" s="85" t="s">
        <v>83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349</v>
      </c>
      <c r="I43535" s="94">
        <v>343</v>
      </c>
      <c r="J43535" s="94">
        <v>295</v>
      </c>
      <c r="K43535" s="94">
        <v>-49</v>
      </c>
      <c r="O43535" s="94">
        <v>343</v>
      </c>
      <c r="P43535" s="94">
        <v>295</v>
      </c>
      <c r="Q43535" s="94">
        <v>-49</v>
      </c>
      <c r="S43535" s="94">
        <v>295</v>
      </c>
      <c r="W43535" s="94">
        <v>0</v>
      </c>
      <c r="AK43535" s="94">
        <v>295</v>
      </c>
      <c r="AO43535" s="94">
        <v>0</v>
      </c>
      <c r="AS43535" s="94">
        <v>85</v>
      </c>
      <c r="AT43535" s="94">
        <v>-133</v>
      </c>
    </row>
    <row r="43536" spans="1:46">
      <c r="A43536" s="85" t="s">
        <v>83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320</v>
      </c>
      <c r="I43536" s="94">
        <v>316</v>
      </c>
      <c r="J43536" s="94">
        <v>270</v>
      </c>
      <c r="K43536" s="94">
        <v>-47</v>
      </c>
      <c r="O43536" s="94">
        <v>316</v>
      </c>
      <c r="P43536" s="94">
        <v>270</v>
      </c>
      <c r="Q43536" s="94">
        <v>-47</v>
      </c>
      <c r="S43536" s="94">
        <v>270</v>
      </c>
      <c r="W43536" s="94">
        <v>0</v>
      </c>
      <c r="AK43536" s="94">
        <v>270</v>
      </c>
      <c r="AO43536" s="94">
        <v>0</v>
      </c>
      <c r="AS43536" s="94">
        <v>73</v>
      </c>
      <c r="AT43536" s="94">
        <v>-120</v>
      </c>
    </row>
    <row r="43537" spans="1:46">
      <c r="A43537" s="85" t="s">
        <v>83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288</v>
      </c>
      <c r="I43537" s="94">
        <v>285</v>
      </c>
      <c r="J43537" s="94">
        <v>285</v>
      </c>
      <c r="K43537" s="94">
        <v>-1</v>
      </c>
      <c r="O43537" s="94">
        <v>285</v>
      </c>
      <c r="P43537" s="94">
        <v>285</v>
      </c>
      <c r="Q43537" s="94">
        <v>-1</v>
      </c>
      <c r="S43537" s="94">
        <v>285</v>
      </c>
      <c r="W43537" s="94">
        <v>0</v>
      </c>
      <c r="AK43537" s="94">
        <v>285</v>
      </c>
      <c r="AO43537" s="94">
        <v>0</v>
      </c>
      <c r="AS43537" s="94">
        <v>85</v>
      </c>
      <c r="AT43537" s="94">
        <v>-86</v>
      </c>
    </row>
    <row r="43538" spans="1:46">
      <c r="A43538" s="85" t="s">
        <v>83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256</v>
      </c>
      <c r="I43538" s="94">
        <v>258</v>
      </c>
      <c r="J43538" s="94">
        <v>317</v>
      </c>
      <c r="K43538" s="94">
        <v>59</v>
      </c>
      <c r="O43538" s="94">
        <v>258</v>
      </c>
      <c r="P43538" s="94">
        <v>317</v>
      </c>
      <c r="Q43538" s="94">
        <v>59</v>
      </c>
      <c r="S43538" s="94">
        <v>317</v>
      </c>
      <c r="W43538" s="94">
        <v>0</v>
      </c>
      <c r="AK43538" s="94">
        <v>317</v>
      </c>
      <c r="AO43538" s="94">
        <v>0</v>
      </c>
      <c r="AS43538" s="94">
        <v>105</v>
      </c>
      <c r="AT43538" s="94">
        <v>-46</v>
      </c>
    </row>
    <row r="43539" spans="1:46">
      <c r="A43539" s="85" t="s">
        <v>83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236</v>
      </c>
      <c r="I43539" s="94">
        <v>239</v>
      </c>
      <c r="J43539" s="94">
        <v>301</v>
      </c>
      <c r="K43539" s="94">
        <v>61</v>
      </c>
      <c r="O43539" s="94">
        <v>239</v>
      </c>
      <c r="P43539" s="94">
        <v>301</v>
      </c>
      <c r="Q43539" s="94">
        <v>61</v>
      </c>
      <c r="S43539" s="94">
        <v>301</v>
      </c>
      <c r="W43539" s="94">
        <v>0</v>
      </c>
      <c r="AK43539" s="94">
        <v>301</v>
      </c>
      <c r="AO43539" s="94">
        <v>0</v>
      </c>
      <c r="AS43539" s="94">
        <v>105</v>
      </c>
      <c r="AT43539" s="94">
        <v>-44</v>
      </c>
    </row>
    <row r="43540" spans="1:46">
      <c r="A43540" s="85" t="s">
        <v>83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223</v>
      </c>
      <c r="I43540" s="94">
        <v>226</v>
      </c>
      <c r="J43540" s="94">
        <v>286</v>
      </c>
      <c r="K43540" s="94">
        <v>60</v>
      </c>
      <c r="O43540" s="94">
        <v>226</v>
      </c>
      <c r="P43540" s="94">
        <v>286</v>
      </c>
      <c r="Q43540" s="94">
        <v>60</v>
      </c>
      <c r="S43540" s="94">
        <v>286</v>
      </c>
      <c r="W43540" s="94">
        <v>0</v>
      </c>
      <c r="AK43540" s="94">
        <v>286</v>
      </c>
      <c r="AO43540" s="94">
        <v>0</v>
      </c>
      <c r="AS43540" s="94">
        <v>103</v>
      </c>
      <c r="AT43540" s="94">
        <v>-43</v>
      </c>
    </row>
    <row r="43541" spans="1:46">
      <c r="A43541" s="85" t="s">
        <v>83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215</v>
      </c>
      <c r="I43541" s="94">
        <v>218</v>
      </c>
      <c r="J43541" s="94">
        <v>279</v>
      </c>
      <c r="K43541" s="94">
        <v>60</v>
      </c>
      <c r="O43541" s="94">
        <v>218</v>
      </c>
      <c r="P43541" s="94">
        <v>279</v>
      </c>
      <c r="Q43541" s="94">
        <v>60</v>
      </c>
      <c r="S43541" s="94">
        <v>279</v>
      </c>
      <c r="W43541" s="94">
        <v>0</v>
      </c>
      <c r="AK43541" s="94">
        <v>279</v>
      </c>
      <c r="AO43541" s="94">
        <v>0</v>
      </c>
      <c r="AS43541" s="94">
        <v>102</v>
      </c>
      <c r="AT43541" s="94">
        <v>-41</v>
      </c>
    </row>
    <row r="43542" spans="1:46">
      <c r="A43542" s="85" t="s">
        <v>83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213</v>
      </c>
      <c r="I43542" s="94">
        <v>215</v>
      </c>
      <c r="J43542" s="94">
        <v>276</v>
      </c>
      <c r="K43542" s="94">
        <v>60</v>
      </c>
      <c r="O43542" s="94">
        <v>215</v>
      </c>
      <c r="P43542" s="94">
        <v>276</v>
      </c>
      <c r="Q43542" s="94">
        <v>60</v>
      </c>
      <c r="S43542" s="94">
        <v>276</v>
      </c>
      <c r="W43542" s="94">
        <v>0</v>
      </c>
      <c r="AK43542" s="94">
        <v>276</v>
      </c>
      <c r="AO43542" s="94">
        <v>0</v>
      </c>
      <c r="AS43542" s="94">
        <v>102</v>
      </c>
      <c r="AT43542" s="94">
        <v>-42</v>
      </c>
    </row>
    <row r="43543" spans="1:46">
      <c r="A43543" s="85" t="s">
        <v>83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220</v>
      </c>
      <c r="I43543" s="94">
        <v>221</v>
      </c>
      <c r="J43543" s="94">
        <v>282</v>
      </c>
      <c r="K43543" s="94">
        <v>60</v>
      </c>
      <c r="O43543" s="94">
        <v>221</v>
      </c>
      <c r="P43543" s="94">
        <v>282</v>
      </c>
      <c r="Q43543" s="94">
        <v>60</v>
      </c>
      <c r="S43543" s="94">
        <v>282</v>
      </c>
      <c r="W43543" s="94">
        <v>0</v>
      </c>
      <c r="AK43543" s="94">
        <v>282</v>
      </c>
      <c r="AO43543" s="94">
        <v>0</v>
      </c>
      <c r="AS43543" s="94">
        <v>104</v>
      </c>
      <c r="AT43543" s="94">
        <v>-44</v>
      </c>
    </row>
    <row r="43544" spans="1:46">
      <c r="A43544" s="85" t="s">
        <v>83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235</v>
      </c>
      <c r="I43544" s="94">
        <v>235</v>
      </c>
      <c r="J43544" s="94">
        <v>294</v>
      </c>
      <c r="K43544" s="94">
        <v>58</v>
      </c>
      <c r="O43544" s="94">
        <v>235</v>
      </c>
      <c r="P43544" s="94">
        <v>294</v>
      </c>
      <c r="Q43544" s="94">
        <v>58</v>
      </c>
      <c r="S43544" s="94">
        <v>294</v>
      </c>
      <c r="W43544" s="94">
        <v>0</v>
      </c>
      <c r="AK43544" s="94">
        <v>294</v>
      </c>
      <c r="AO43544" s="94">
        <v>0</v>
      </c>
      <c r="AS43544" s="94">
        <v>108</v>
      </c>
      <c r="AT43544" s="94">
        <v>-49</v>
      </c>
    </row>
    <row r="43545" spans="1:46">
      <c r="A43545" s="85" t="s">
        <v>83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248</v>
      </c>
      <c r="I43545" s="94">
        <v>251</v>
      </c>
      <c r="J43545" s="94">
        <v>274</v>
      </c>
      <c r="K43545" s="94">
        <v>23</v>
      </c>
      <c r="O43545" s="94">
        <v>251</v>
      </c>
      <c r="P43545" s="94">
        <v>274</v>
      </c>
      <c r="Q43545" s="94">
        <v>23</v>
      </c>
      <c r="S43545" s="94">
        <v>273</v>
      </c>
      <c r="W43545" s="94">
        <v>1</v>
      </c>
      <c r="AK43545" s="94">
        <v>273</v>
      </c>
      <c r="AO43545" s="94">
        <v>1</v>
      </c>
      <c r="AS43545" s="94">
        <v>90</v>
      </c>
      <c r="AT43545" s="94">
        <v>-66</v>
      </c>
    </row>
    <row r="43546" spans="1:46">
      <c r="A43546" s="85" t="s">
        <v>83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269</v>
      </c>
      <c r="I43546" s="94">
        <v>276</v>
      </c>
      <c r="J43546" s="94">
        <v>296</v>
      </c>
      <c r="K43546" s="94">
        <v>20</v>
      </c>
      <c r="O43546" s="94">
        <v>276</v>
      </c>
      <c r="P43546" s="94">
        <v>296</v>
      </c>
      <c r="Q43546" s="94">
        <v>20</v>
      </c>
      <c r="S43546" s="94">
        <v>291</v>
      </c>
      <c r="W43546" s="94">
        <v>5</v>
      </c>
      <c r="AK43546" s="94">
        <v>291</v>
      </c>
      <c r="AO43546" s="94">
        <v>5</v>
      </c>
      <c r="AS43546" s="94">
        <v>103</v>
      </c>
      <c r="AT43546" s="94">
        <v>-83</v>
      </c>
    </row>
    <row r="43547" spans="1:46">
      <c r="A43547" s="85" t="s">
        <v>83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298</v>
      </c>
      <c r="I43547" s="94">
        <v>303</v>
      </c>
      <c r="J43547" s="94">
        <v>324</v>
      </c>
      <c r="K43547" s="94">
        <v>20</v>
      </c>
      <c r="O43547" s="94">
        <v>303</v>
      </c>
      <c r="P43547" s="94">
        <v>324</v>
      </c>
      <c r="Q43547" s="94">
        <v>20</v>
      </c>
      <c r="S43547" s="94">
        <v>314</v>
      </c>
      <c r="W43547" s="94">
        <v>10</v>
      </c>
      <c r="AK43547" s="94">
        <v>314</v>
      </c>
      <c r="AO43547" s="94">
        <v>10</v>
      </c>
      <c r="AS43547" s="94">
        <v>121</v>
      </c>
      <c r="AT43547" s="94">
        <v>-101</v>
      </c>
    </row>
    <row r="43548" spans="1:46">
      <c r="A43548" s="85" t="s">
        <v>83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330</v>
      </c>
      <c r="I43548" s="94">
        <v>335</v>
      </c>
      <c r="J43548" s="94">
        <v>356</v>
      </c>
      <c r="K43548" s="94">
        <v>21</v>
      </c>
      <c r="O43548" s="94">
        <v>335</v>
      </c>
      <c r="P43548" s="94">
        <v>356</v>
      </c>
      <c r="Q43548" s="94">
        <v>21</v>
      </c>
      <c r="S43548" s="94">
        <v>342</v>
      </c>
      <c r="W43548" s="94">
        <v>14</v>
      </c>
      <c r="AK43548" s="94">
        <v>342</v>
      </c>
      <c r="AO43548" s="94">
        <v>14</v>
      </c>
      <c r="AS43548" s="94">
        <v>131</v>
      </c>
      <c r="AT43548" s="94">
        <v>-110</v>
      </c>
    </row>
    <row r="43549" spans="1:46">
      <c r="A43549" s="85" t="s">
        <v>83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366</v>
      </c>
      <c r="I43549" s="94">
        <v>362</v>
      </c>
      <c r="J43549" s="94">
        <v>382</v>
      </c>
      <c r="K43549" s="94">
        <v>19</v>
      </c>
      <c r="O43549" s="94">
        <v>362</v>
      </c>
      <c r="P43549" s="94">
        <v>382</v>
      </c>
      <c r="Q43549" s="94">
        <v>19</v>
      </c>
      <c r="S43549" s="94">
        <v>364</v>
      </c>
      <c r="W43549" s="94">
        <v>18</v>
      </c>
      <c r="AK43549" s="94">
        <v>364</v>
      </c>
      <c r="AO43549" s="94">
        <v>18</v>
      </c>
      <c r="AS43549" s="94">
        <v>133</v>
      </c>
      <c r="AT43549" s="94">
        <v>-114</v>
      </c>
    </row>
    <row r="43550" spans="1:46">
      <c r="A43550" s="85" t="s">
        <v>83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395</v>
      </c>
      <c r="I43550" s="94">
        <v>390</v>
      </c>
      <c r="J43550" s="94">
        <v>344</v>
      </c>
      <c r="K43550" s="94">
        <v>-47</v>
      </c>
      <c r="O43550" s="94">
        <v>390</v>
      </c>
      <c r="P43550" s="94">
        <v>344</v>
      </c>
      <c r="Q43550" s="94">
        <v>-47</v>
      </c>
      <c r="S43550" s="94">
        <v>326</v>
      </c>
      <c r="W43550" s="94">
        <v>18</v>
      </c>
      <c r="AK43550" s="94">
        <v>326</v>
      </c>
      <c r="AO43550" s="94">
        <v>18</v>
      </c>
      <c r="AS43550" s="94">
        <v>106</v>
      </c>
      <c r="AT43550" s="94">
        <v>-152</v>
      </c>
    </row>
    <row r="43551" spans="1:46">
      <c r="A43551" s="85" t="s">
        <v>83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415</v>
      </c>
      <c r="I43551" s="94">
        <v>415</v>
      </c>
      <c r="J43551" s="94">
        <v>366</v>
      </c>
      <c r="K43551" s="94">
        <v>-49</v>
      </c>
      <c r="O43551" s="94">
        <v>415</v>
      </c>
      <c r="P43551" s="94">
        <v>366</v>
      </c>
      <c r="Q43551" s="94">
        <v>-49</v>
      </c>
      <c r="S43551" s="94">
        <v>350</v>
      </c>
      <c r="W43551" s="94">
        <v>16</v>
      </c>
      <c r="AK43551" s="94">
        <v>350</v>
      </c>
      <c r="AO43551" s="94">
        <v>16</v>
      </c>
      <c r="AS43551" s="94">
        <v>110</v>
      </c>
      <c r="AT43551" s="94">
        <v>-159</v>
      </c>
    </row>
    <row r="43552" spans="1:46">
      <c r="A43552" s="85" t="s">
        <v>83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432</v>
      </c>
      <c r="I43552" s="94">
        <v>431</v>
      </c>
      <c r="J43552" s="94">
        <v>382</v>
      </c>
      <c r="K43552" s="94">
        <v>-49</v>
      </c>
      <c r="O43552" s="94">
        <v>431</v>
      </c>
      <c r="P43552" s="94">
        <v>382</v>
      </c>
      <c r="Q43552" s="94">
        <v>-49</v>
      </c>
      <c r="S43552" s="94">
        <v>364</v>
      </c>
      <c r="W43552" s="94">
        <v>18</v>
      </c>
      <c r="AK43552" s="94">
        <v>364</v>
      </c>
      <c r="AO43552" s="94">
        <v>18</v>
      </c>
      <c r="AS43552" s="94">
        <v>112</v>
      </c>
      <c r="AT43552" s="94">
        <v>-161</v>
      </c>
    </row>
    <row r="43553" spans="1:46">
      <c r="A43553" s="85" t="s">
        <v>83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443</v>
      </c>
      <c r="I43553" s="94">
        <v>452</v>
      </c>
      <c r="J43553" s="94">
        <v>403</v>
      </c>
      <c r="K43553" s="94">
        <v>-50</v>
      </c>
      <c r="O43553" s="94">
        <v>452</v>
      </c>
      <c r="P43553" s="94">
        <v>403</v>
      </c>
      <c r="Q43553" s="94">
        <v>-50</v>
      </c>
      <c r="S43553" s="94">
        <v>384</v>
      </c>
      <c r="W43553" s="94">
        <v>18</v>
      </c>
      <c r="AK43553" s="94">
        <v>384</v>
      </c>
      <c r="AO43553" s="94">
        <v>18</v>
      </c>
      <c r="AS43553" s="94">
        <v>117</v>
      </c>
      <c r="AT43553" s="94">
        <v>-166</v>
      </c>
    </row>
    <row r="43554" spans="1:46">
      <c r="A43554" s="85" t="s">
        <v>83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446</v>
      </c>
      <c r="I43554" s="94">
        <v>462</v>
      </c>
      <c r="J43554" s="94">
        <v>413</v>
      </c>
      <c r="K43554" s="94">
        <v>-50</v>
      </c>
      <c r="O43554" s="94">
        <v>462</v>
      </c>
      <c r="P43554" s="94">
        <v>413</v>
      </c>
      <c r="Q43554" s="94">
        <v>-50</v>
      </c>
      <c r="S43554" s="94">
        <v>398</v>
      </c>
      <c r="W43554" s="94">
        <v>15</v>
      </c>
      <c r="AK43554" s="94">
        <v>398</v>
      </c>
      <c r="AO43554" s="94">
        <v>15</v>
      </c>
      <c r="AS43554" s="94">
        <v>122</v>
      </c>
      <c r="AT43554" s="94">
        <v>-172</v>
      </c>
    </row>
    <row r="43555" spans="1:46">
      <c r="A43555" s="85" t="s">
        <v>83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441</v>
      </c>
      <c r="I43555" s="94">
        <v>465</v>
      </c>
      <c r="J43555" s="94">
        <v>416</v>
      </c>
      <c r="K43555" s="94">
        <v>-49</v>
      </c>
      <c r="O43555" s="94">
        <v>465</v>
      </c>
      <c r="P43555" s="94">
        <v>416</v>
      </c>
      <c r="Q43555" s="94">
        <v>-49</v>
      </c>
      <c r="S43555" s="94">
        <v>406</v>
      </c>
      <c r="W43555" s="94">
        <v>10</v>
      </c>
      <c r="AK43555" s="94">
        <v>406</v>
      </c>
      <c r="AO43555" s="94">
        <v>10</v>
      </c>
      <c r="AS43555" s="94">
        <v>124</v>
      </c>
      <c r="AT43555" s="94">
        <v>-173</v>
      </c>
    </row>
    <row r="43556" spans="1:46">
      <c r="A43556" s="85" t="s">
        <v>83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428</v>
      </c>
      <c r="I43556" s="94">
        <v>455</v>
      </c>
      <c r="J43556" s="94">
        <v>405</v>
      </c>
      <c r="K43556" s="94">
        <v>-50</v>
      </c>
      <c r="O43556" s="94">
        <v>455</v>
      </c>
      <c r="P43556" s="94">
        <v>405</v>
      </c>
      <c r="Q43556" s="94">
        <v>-50</v>
      </c>
      <c r="S43556" s="94">
        <v>400</v>
      </c>
      <c r="W43556" s="94">
        <v>6</v>
      </c>
      <c r="AK43556" s="94">
        <v>400</v>
      </c>
      <c r="AO43556" s="94">
        <v>6</v>
      </c>
      <c r="AS43556" s="94">
        <v>122</v>
      </c>
      <c r="AT43556" s="94">
        <v>-172</v>
      </c>
    </row>
    <row r="43557" spans="1:46">
      <c r="A43557" s="85" t="s">
        <v>83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405</v>
      </c>
      <c r="I43557" s="94">
        <v>434</v>
      </c>
      <c r="J43557" s="94">
        <v>386</v>
      </c>
      <c r="K43557" s="94">
        <v>-48</v>
      </c>
      <c r="O43557" s="94">
        <v>434</v>
      </c>
      <c r="P43557" s="94">
        <v>386</v>
      </c>
      <c r="Q43557" s="94">
        <v>-48</v>
      </c>
      <c r="S43557" s="94">
        <v>384</v>
      </c>
      <c r="W43557" s="94">
        <v>2</v>
      </c>
      <c r="AK43557" s="94">
        <v>384</v>
      </c>
      <c r="AO43557" s="94">
        <v>2</v>
      </c>
      <c r="AS43557" s="94">
        <v>120</v>
      </c>
      <c r="AT43557" s="94">
        <v>-168</v>
      </c>
    </row>
    <row r="43558" spans="1:46">
      <c r="A43558" s="85" t="s">
        <v>83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384</v>
      </c>
      <c r="I43558" s="94">
        <v>410</v>
      </c>
      <c r="J43558" s="94">
        <v>347</v>
      </c>
      <c r="K43558" s="94">
        <v>-64</v>
      </c>
      <c r="O43558" s="94">
        <v>410</v>
      </c>
      <c r="P43558" s="94">
        <v>347</v>
      </c>
      <c r="Q43558" s="94">
        <v>-64</v>
      </c>
      <c r="S43558" s="94">
        <v>347</v>
      </c>
      <c r="W43558" s="94">
        <v>0</v>
      </c>
      <c r="AK43558" s="94">
        <v>347</v>
      </c>
      <c r="AO43558" s="94">
        <v>0</v>
      </c>
      <c r="AS43558" s="94">
        <v>95</v>
      </c>
      <c r="AT43558" s="94">
        <v>-159</v>
      </c>
    </row>
    <row r="43559" spans="1:46">
      <c r="A43559" s="85" t="s">
        <v>83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371</v>
      </c>
      <c r="I43559" s="94">
        <v>399</v>
      </c>
      <c r="J43559" s="94">
        <v>357</v>
      </c>
      <c r="K43559" s="94">
        <v>-43</v>
      </c>
      <c r="O43559" s="94">
        <v>399</v>
      </c>
      <c r="P43559" s="94">
        <v>357</v>
      </c>
      <c r="Q43559" s="94">
        <v>-43</v>
      </c>
      <c r="S43559" s="94">
        <v>357</v>
      </c>
      <c r="W43559" s="94">
        <v>0</v>
      </c>
      <c r="AK43559" s="94">
        <v>357</v>
      </c>
      <c r="AO43559" s="94">
        <v>0</v>
      </c>
      <c r="AS43559" s="94">
        <v>99</v>
      </c>
      <c r="AT43559" s="94">
        <v>-141</v>
      </c>
    </row>
    <row r="43560" spans="1:46">
      <c r="A43560" s="85" t="s">
        <v>83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341</v>
      </c>
      <c r="I43560" s="94">
        <v>367</v>
      </c>
      <c r="J43560" s="94">
        <v>320</v>
      </c>
      <c r="K43560" s="94">
        <v>-46</v>
      </c>
      <c r="O43560" s="94">
        <v>367</v>
      </c>
      <c r="P43560" s="94">
        <v>320</v>
      </c>
      <c r="Q43560" s="94">
        <v>-46</v>
      </c>
      <c r="S43560" s="94">
        <v>320</v>
      </c>
      <c r="W43560" s="94">
        <v>0</v>
      </c>
      <c r="AK43560" s="94">
        <v>320</v>
      </c>
      <c r="AO43560" s="94">
        <v>0</v>
      </c>
      <c r="AS43560" s="94">
        <v>80</v>
      </c>
      <c r="AT43560" s="94">
        <v>-127</v>
      </c>
    </row>
    <row r="43561" spans="1:46">
      <c r="A43561" s="85" t="s">
        <v>83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309</v>
      </c>
      <c r="I43561" s="94">
        <v>331</v>
      </c>
      <c r="J43561" s="94">
        <v>305</v>
      </c>
      <c r="K43561" s="94">
        <v>-26</v>
      </c>
      <c r="O43561" s="94">
        <v>331</v>
      </c>
      <c r="P43561" s="94">
        <v>305</v>
      </c>
      <c r="Q43561" s="94">
        <v>-26</v>
      </c>
      <c r="S43561" s="94">
        <v>305</v>
      </c>
      <c r="W43561" s="94">
        <v>0</v>
      </c>
      <c r="AK43561" s="94">
        <v>305</v>
      </c>
      <c r="AO43561" s="94">
        <v>0</v>
      </c>
      <c r="AS43561" s="94">
        <v>77</v>
      </c>
      <c r="AT43561" s="94">
        <v>-103</v>
      </c>
    </row>
    <row r="43562" spans="1:46">
      <c r="A43562" s="85" t="s">
        <v>83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296</v>
      </c>
      <c r="I43562" s="94">
        <v>299</v>
      </c>
      <c r="J43562" s="94">
        <v>309</v>
      </c>
      <c r="K43562" s="94">
        <v>10</v>
      </c>
      <c r="O43562" s="94">
        <v>299</v>
      </c>
      <c r="P43562" s="94">
        <v>309</v>
      </c>
      <c r="Q43562" s="94">
        <v>10</v>
      </c>
      <c r="S43562" s="94">
        <v>309</v>
      </c>
      <c r="W43562" s="94">
        <v>0</v>
      </c>
      <c r="AK43562" s="94">
        <v>309</v>
      </c>
      <c r="AO43562" s="94">
        <v>0</v>
      </c>
      <c r="AS43562" s="94">
        <v>80</v>
      </c>
      <c r="AT43562" s="94">
        <v>-70</v>
      </c>
    </row>
    <row r="43563" spans="1:46">
      <c r="A43563" s="85" t="s">
        <v>83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272</v>
      </c>
      <c r="I43563" s="94">
        <v>275</v>
      </c>
      <c r="J43563" s="94">
        <v>311</v>
      </c>
      <c r="K43563" s="94">
        <v>36</v>
      </c>
      <c r="O43563" s="94">
        <v>275</v>
      </c>
      <c r="P43563" s="94">
        <v>311</v>
      </c>
      <c r="Q43563" s="94">
        <v>36</v>
      </c>
      <c r="S43563" s="94">
        <v>311</v>
      </c>
      <c r="W43563" s="94">
        <v>0</v>
      </c>
      <c r="AK43563" s="94">
        <v>311</v>
      </c>
      <c r="AO43563" s="94">
        <v>0</v>
      </c>
      <c r="AS43563" s="94">
        <v>86</v>
      </c>
      <c r="AT43563" s="94">
        <v>-50</v>
      </c>
    </row>
    <row r="43564" spans="1:46">
      <c r="A43564" s="85" t="s">
        <v>83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254</v>
      </c>
      <c r="I43564" s="94">
        <v>257</v>
      </c>
      <c r="J43564" s="94">
        <v>293</v>
      </c>
      <c r="K43564" s="94">
        <v>36</v>
      </c>
      <c r="O43564" s="94">
        <v>257</v>
      </c>
      <c r="P43564" s="94">
        <v>293</v>
      </c>
      <c r="Q43564" s="94">
        <v>36</v>
      </c>
      <c r="S43564" s="94">
        <v>293</v>
      </c>
      <c r="W43564" s="94">
        <v>0</v>
      </c>
      <c r="AK43564" s="94">
        <v>293</v>
      </c>
      <c r="AO43564" s="94">
        <v>0</v>
      </c>
      <c r="AS43564" s="94">
        <v>83</v>
      </c>
      <c r="AT43564" s="94">
        <v>-47</v>
      </c>
    </row>
    <row r="43565" spans="1:46">
      <c r="A43565" s="85" t="s">
        <v>83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243</v>
      </c>
      <c r="I43565" s="94">
        <v>246</v>
      </c>
      <c r="J43565" s="94">
        <v>283</v>
      </c>
      <c r="K43565" s="94">
        <v>37</v>
      </c>
      <c r="O43565" s="94">
        <v>246</v>
      </c>
      <c r="P43565" s="94">
        <v>283</v>
      </c>
      <c r="Q43565" s="94">
        <v>37</v>
      </c>
      <c r="S43565" s="94">
        <v>283</v>
      </c>
      <c r="W43565" s="94">
        <v>0</v>
      </c>
      <c r="AK43565" s="94">
        <v>283</v>
      </c>
      <c r="AO43565" s="94">
        <v>0</v>
      </c>
      <c r="AS43565" s="94">
        <v>81</v>
      </c>
      <c r="AT43565" s="94">
        <v>-44</v>
      </c>
    </row>
    <row r="43566" spans="1:46">
      <c r="A43566" s="85" t="s">
        <v>83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239</v>
      </c>
      <c r="I43566" s="94">
        <v>241</v>
      </c>
      <c r="J43566" s="94">
        <v>276</v>
      </c>
      <c r="K43566" s="94">
        <v>35</v>
      </c>
      <c r="O43566" s="94">
        <v>241</v>
      </c>
      <c r="P43566" s="94">
        <v>276</v>
      </c>
      <c r="Q43566" s="94">
        <v>35</v>
      </c>
      <c r="S43566" s="94">
        <v>276</v>
      </c>
      <c r="W43566" s="94">
        <v>0</v>
      </c>
      <c r="AK43566" s="94">
        <v>276</v>
      </c>
      <c r="AO43566" s="94">
        <v>0</v>
      </c>
      <c r="AS43566" s="94">
        <v>80</v>
      </c>
      <c r="AT43566" s="94">
        <v>-46</v>
      </c>
    </row>
    <row r="43567" spans="1:46">
      <c r="A43567" s="85" t="s">
        <v>83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245</v>
      </c>
      <c r="I43567" s="94">
        <v>244</v>
      </c>
      <c r="J43567" s="94">
        <v>279</v>
      </c>
      <c r="K43567" s="94">
        <v>35</v>
      </c>
      <c r="O43567" s="94">
        <v>244</v>
      </c>
      <c r="P43567" s="94">
        <v>279</v>
      </c>
      <c r="Q43567" s="94">
        <v>35</v>
      </c>
      <c r="S43567" s="94">
        <v>279</v>
      </c>
      <c r="W43567" s="94">
        <v>0</v>
      </c>
      <c r="AK43567" s="94">
        <v>279</v>
      </c>
      <c r="AO43567" s="94">
        <v>0</v>
      </c>
      <c r="AS43567" s="94">
        <v>80</v>
      </c>
      <c r="AT43567" s="94">
        <v>-46</v>
      </c>
    </row>
    <row r="43568" spans="1:46">
      <c r="A43568" s="85" t="s">
        <v>83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257</v>
      </c>
      <c r="I43568" s="94">
        <v>255</v>
      </c>
      <c r="J43568" s="94">
        <v>289</v>
      </c>
      <c r="K43568" s="94">
        <v>34</v>
      </c>
      <c r="O43568" s="94">
        <v>255</v>
      </c>
      <c r="P43568" s="94">
        <v>289</v>
      </c>
      <c r="Q43568" s="94">
        <v>34</v>
      </c>
      <c r="S43568" s="94">
        <v>289</v>
      </c>
      <c r="W43568" s="94">
        <v>0</v>
      </c>
      <c r="AK43568" s="94">
        <v>289</v>
      </c>
      <c r="AO43568" s="94">
        <v>0</v>
      </c>
      <c r="AS43568" s="94">
        <v>82</v>
      </c>
      <c r="AT43568" s="94">
        <v>-48</v>
      </c>
    </row>
    <row r="43569" spans="1:46">
      <c r="A43569" s="85" t="s">
        <v>83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271</v>
      </c>
      <c r="I43569" s="94">
        <v>269</v>
      </c>
      <c r="J43569" s="94">
        <v>270</v>
      </c>
      <c r="K43569" s="94">
        <v>1</v>
      </c>
      <c r="O43569" s="94">
        <v>269</v>
      </c>
      <c r="P43569" s="94">
        <v>270</v>
      </c>
      <c r="Q43569" s="94">
        <v>1</v>
      </c>
      <c r="S43569" s="94">
        <v>269</v>
      </c>
      <c r="W43569" s="94">
        <v>1</v>
      </c>
      <c r="AK43569" s="94">
        <v>269</v>
      </c>
      <c r="AO43569" s="94">
        <v>1</v>
      </c>
      <c r="AS43569" s="94">
        <v>66</v>
      </c>
      <c r="AT43569" s="94">
        <v>-65</v>
      </c>
    </row>
    <row r="43570" spans="1:46">
      <c r="A43570" s="85" t="s">
        <v>83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296</v>
      </c>
      <c r="I43570" s="94">
        <v>294</v>
      </c>
      <c r="J43570" s="94">
        <v>293</v>
      </c>
      <c r="K43570" s="94">
        <v>-1</v>
      </c>
      <c r="O43570" s="94">
        <v>294</v>
      </c>
      <c r="P43570" s="94">
        <v>293</v>
      </c>
      <c r="Q43570" s="94">
        <v>-1</v>
      </c>
      <c r="S43570" s="94">
        <v>289</v>
      </c>
      <c r="W43570" s="94">
        <v>5</v>
      </c>
      <c r="AK43570" s="94">
        <v>289</v>
      </c>
      <c r="AO43570" s="94">
        <v>5</v>
      </c>
      <c r="AS43570" s="94">
        <v>78</v>
      </c>
      <c r="AT43570" s="94">
        <v>-79</v>
      </c>
    </row>
    <row r="43571" spans="1:46">
      <c r="A43571" s="85" t="s">
        <v>83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327</v>
      </c>
      <c r="I43571" s="94">
        <v>325</v>
      </c>
      <c r="J43571" s="94">
        <v>325</v>
      </c>
      <c r="K43571" s="94">
        <v>0</v>
      </c>
      <c r="O43571" s="94">
        <v>325</v>
      </c>
      <c r="P43571" s="94">
        <v>325</v>
      </c>
      <c r="Q43571" s="94">
        <v>0</v>
      </c>
      <c r="S43571" s="94">
        <v>315</v>
      </c>
      <c r="W43571" s="94">
        <v>10</v>
      </c>
      <c r="AK43571" s="94">
        <v>315</v>
      </c>
      <c r="AO43571" s="94">
        <v>10</v>
      </c>
      <c r="AS43571" s="94">
        <v>97</v>
      </c>
      <c r="AT43571" s="94">
        <v>-97</v>
      </c>
    </row>
    <row r="43572" spans="1:46">
      <c r="A43572" s="85" t="s">
        <v>83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362</v>
      </c>
      <c r="I43572" s="94">
        <v>363</v>
      </c>
      <c r="J43572" s="94">
        <v>363</v>
      </c>
      <c r="K43572" s="94">
        <v>-1</v>
      </c>
      <c r="O43572" s="94">
        <v>363</v>
      </c>
      <c r="P43572" s="94">
        <v>363</v>
      </c>
      <c r="Q43572" s="94">
        <v>-1</v>
      </c>
      <c r="S43572" s="94">
        <v>349</v>
      </c>
      <c r="W43572" s="94">
        <v>14</v>
      </c>
      <c r="AK43572" s="94">
        <v>349</v>
      </c>
      <c r="AO43572" s="94">
        <v>14</v>
      </c>
      <c r="AS43572" s="94">
        <v>116</v>
      </c>
      <c r="AT43572" s="94">
        <v>-117</v>
      </c>
    </row>
    <row r="43573" spans="1:46">
      <c r="A43573" s="85" t="s">
        <v>83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402</v>
      </c>
      <c r="I43573" s="94">
        <v>399</v>
      </c>
      <c r="J43573" s="94">
        <v>401</v>
      </c>
      <c r="K43573" s="94">
        <v>1</v>
      </c>
      <c r="O43573" s="94">
        <v>399</v>
      </c>
      <c r="P43573" s="94">
        <v>401</v>
      </c>
      <c r="Q43573" s="94">
        <v>1</v>
      </c>
      <c r="S43573" s="94">
        <v>383</v>
      </c>
      <c r="W43573" s="94">
        <v>18</v>
      </c>
      <c r="AK43573" s="94">
        <v>383</v>
      </c>
      <c r="AO43573" s="94">
        <v>18</v>
      </c>
      <c r="AS43573" s="94">
        <v>130</v>
      </c>
      <c r="AT43573" s="94">
        <v>-129</v>
      </c>
    </row>
    <row r="43574" spans="1:46">
      <c r="A43574" s="85" t="s">
        <v>83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437</v>
      </c>
      <c r="I43574" s="94">
        <v>427</v>
      </c>
      <c r="J43574" s="94">
        <v>427</v>
      </c>
      <c r="K43574" s="94">
        <v>-1</v>
      </c>
      <c r="O43574" s="94">
        <v>427</v>
      </c>
      <c r="P43574" s="94">
        <v>427</v>
      </c>
      <c r="Q43574" s="94">
        <v>-1</v>
      </c>
      <c r="S43574" s="94">
        <v>408</v>
      </c>
      <c r="W43574" s="94">
        <v>19</v>
      </c>
      <c r="AK43574" s="94">
        <v>408</v>
      </c>
      <c r="AO43574" s="94">
        <v>19</v>
      </c>
      <c r="AS43574" s="94">
        <v>137</v>
      </c>
      <c r="AT43574" s="94">
        <v>-137</v>
      </c>
    </row>
    <row r="43575" spans="1:46">
      <c r="A43575" s="85" t="s">
        <v>83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464</v>
      </c>
      <c r="I43575" s="94">
        <v>453</v>
      </c>
      <c r="J43575" s="94">
        <v>454</v>
      </c>
      <c r="K43575" s="94">
        <v>1</v>
      </c>
      <c r="O43575" s="94">
        <v>453</v>
      </c>
      <c r="P43575" s="94">
        <v>454</v>
      </c>
      <c r="Q43575" s="94">
        <v>1</v>
      </c>
      <c r="S43575" s="94">
        <v>435</v>
      </c>
      <c r="W43575" s="94">
        <v>19</v>
      </c>
      <c r="AK43575" s="94">
        <v>435</v>
      </c>
      <c r="AO43575" s="94">
        <v>19</v>
      </c>
      <c r="AS43575" s="94">
        <v>149</v>
      </c>
      <c r="AT43575" s="94">
        <v>-148</v>
      </c>
    </row>
    <row r="43576" spans="1:46">
      <c r="A43576" s="85" t="s">
        <v>83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481</v>
      </c>
      <c r="I43576" s="94">
        <v>472</v>
      </c>
      <c r="J43576" s="94">
        <v>471</v>
      </c>
      <c r="K43576" s="94">
        <v>-1</v>
      </c>
      <c r="O43576" s="94">
        <v>472</v>
      </c>
      <c r="P43576" s="94">
        <v>471</v>
      </c>
      <c r="Q43576" s="94">
        <v>-1</v>
      </c>
      <c r="S43576" s="94">
        <v>453</v>
      </c>
      <c r="W43576" s="94">
        <v>19</v>
      </c>
      <c r="AK43576" s="94">
        <v>453</v>
      </c>
      <c r="AO43576" s="94">
        <v>19</v>
      </c>
      <c r="AS43576" s="94">
        <v>159</v>
      </c>
      <c r="AT43576" s="94">
        <v>-160</v>
      </c>
    </row>
    <row r="43577" spans="1:46">
      <c r="A43577" s="85" t="s">
        <v>83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493</v>
      </c>
      <c r="I43577" s="94">
        <v>486</v>
      </c>
      <c r="J43577" s="94">
        <v>491</v>
      </c>
      <c r="K43577" s="94">
        <v>5</v>
      </c>
      <c r="O43577" s="94">
        <v>486</v>
      </c>
      <c r="P43577" s="94">
        <v>491</v>
      </c>
      <c r="Q43577" s="94">
        <v>5</v>
      </c>
      <c r="S43577" s="94">
        <v>475</v>
      </c>
      <c r="W43577" s="94">
        <v>16</v>
      </c>
      <c r="AK43577" s="94">
        <v>475</v>
      </c>
      <c r="AO43577" s="94">
        <v>16</v>
      </c>
      <c r="AS43577" s="94">
        <v>159</v>
      </c>
      <c r="AT43577" s="94">
        <v>-153</v>
      </c>
    </row>
    <row r="43578" spans="1:46">
      <c r="A43578" s="85" t="s">
        <v>83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492</v>
      </c>
      <c r="I43578" s="94">
        <v>495</v>
      </c>
      <c r="J43578" s="94">
        <v>497</v>
      </c>
      <c r="K43578" s="94">
        <v>2</v>
      </c>
      <c r="O43578" s="94">
        <v>495</v>
      </c>
      <c r="P43578" s="94">
        <v>497</v>
      </c>
      <c r="Q43578" s="94">
        <v>2</v>
      </c>
      <c r="S43578" s="94">
        <v>484</v>
      </c>
      <c r="W43578" s="94">
        <v>13</v>
      </c>
      <c r="AK43578" s="94">
        <v>484</v>
      </c>
      <c r="AO43578" s="94">
        <v>13</v>
      </c>
      <c r="AS43578" s="94">
        <v>165</v>
      </c>
      <c r="AT43578" s="94">
        <v>-163</v>
      </c>
    </row>
    <row r="43579" spans="1:46">
      <c r="A43579" s="85" t="s">
        <v>83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482</v>
      </c>
      <c r="I43579" s="94">
        <v>493</v>
      </c>
      <c r="J43579" s="94">
        <v>494</v>
      </c>
      <c r="K43579" s="94">
        <v>0</v>
      </c>
      <c r="O43579" s="94">
        <v>493</v>
      </c>
      <c r="P43579" s="94">
        <v>494</v>
      </c>
      <c r="Q43579" s="94">
        <v>0</v>
      </c>
      <c r="S43579" s="94">
        <v>483</v>
      </c>
      <c r="W43579" s="94">
        <v>11</v>
      </c>
      <c r="AK43579" s="94">
        <v>483</v>
      </c>
      <c r="AO43579" s="94">
        <v>11</v>
      </c>
      <c r="AS43579" s="94">
        <v>170</v>
      </c>
      <c r="AT43579" s="94">
        <v>-169</v>
      </c>
    </row>
    <row r="43580" spans="1:46">
      <c r="A43580" s="85" t="s">
        <v>83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462</v>
      </c>
      <c r="I43580" s="94">
        <v>482</v>
      </c>
      <c r="J43580" s="94">
        <v>483</v>
      </c>
      <c r="K43580" s="94">
        <v>1</v>
      </c>
      <c r="O43580" s="94">
        <v>482</v>
      </c>
      <c r="P43580" s="94">
        <v>483</v>
      </c>
      <c r="Q43580" s="94">
        <v>1</v>
      </c>
      <c r="S43580" s="94">
        <v>477</v>
      </c>
      <c r="W43580" s="94">
        <v>5</v>
      </c>
      <c r="AK43580" s="94">
        <v>477</v>
      </c>
      <c r="AO43580" s="94">
        <v>5</v>
      </c>
      <c r="AS43580" s="94">
        <v>170</v>
      </c>
      <c r="AT43580" s="94">
        <v>-169</v>
      </c>
    </row>
    <row r="43581" spans="1:46">
      <c r="A43581" s="85" t="s">
        <v>83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434</v>
      </c>
      <c r="I43581" s="94">
        <v>458</v>
      </c>
      <c r="J43581" s="94">
        <v>458</v>
      </c>
      <c r="K43581" s="94">
        <v>1</v>
      </c>
      <c r="O43581" s="94">
        <v>458</v>
      </c>
      <c r="P43581" s="94">
        <v>458</v>
      </c>
      <c r="Q43581" s="94">
        <v>1</v>
      </c>
      <c r="S43581" s="94">
        <v>457</v>
      </c>
      <c r="W43581" s="94">
        <v>2</v>
      </c>
      <c r="AK43581" s="94">
        <v>457</v>
      </c>
      <c r="AO43581" s="94">
        <v>2</v>
      </c>
      <c r="AS43581" s="94">
        <v>159</v>
      </c>
      <c r="AT43581" s="94">
        <v>-159</v>
      </c>
    </row>
    <row r="43582" spans="1:46">
      <c r="A43582" s="85" t="s">
        <v>83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407</v>
      </c>
      <c r="I43582" s="94">
        <v>432</v>
      </c>
      <c r="J43582" s="94">
        <v>432</v>
      </c>
      <c r="K43582" s="94">
        <v>0</v>
      </c>
      <c r="O43582" s="94">
        <v>432</v>
      </c>
      <c r="P43582" s="94">
        <v>432</v>
      </c>
      <c r="Q43582" s="94">
        <v>0</v>
      </c>
      <c r="S43582" s="94">
        <v>432</v>
      </c>
      <c r="W43582" s="94">
        <v>0</v>
      </c>
      <c r="AK43582" s="94">
        <v>432</v>
      </c>
      <c r="AO43582" s="94">
        <v>0</v>
      </c>
      <c r="AS43582" s="94">
        <v>144</v>
      </c>
      <c r="AT43582" s="94">
        <v>-144</v>
      </c>
    </row>
    <row r="43583" spans="1:46">
      <c r="A43583" s="85" t="s">
        <v>83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394</v>
      </c>
      <c r="I43583" s="94">
        <v>415</v>
      </c>
      <c r="J43583" s="94">
        <v>411</v>
      </c>
      <c r="K43583" s="94">
        <v>-4</v>
      </c>
      <c r="O43583" s="94">
        <v>415</v>
      </c>
      <c r="P43583" s="94">
        <v>411</v>
      </c>
      <c r="Q43583" s="94">
        <v>-4</v>
      </c>
      <c r="S43583" s="94">
        <v>411</v>
      </c>
      <c r="W43583" s="94">
        <v>0</v>
      </c>
      <c r="AK43583" s="94">
        <v>411</v>
      </c>
      <c r="AO43583" s="94">
        <v>0</v>
      </c>
      <c r="AS43583" s="94">
        <v>133</v>
      </c>
      <c r="AT43583" s="94">
        <v>-137</v>
      </c>
    </row>
    <row r="43584" spans="1:46">
      <c r="A43584" s="85" t="s">
        <v>83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366</v>
      </c>
      <c r="I43584" s="94">
        <v>383</v>
      </c>
      <c r="J43584" s="94">
        <v>380</v>
      </c>
      <c r="K43584" s="94">
        <v>-3</v>
      </c>
      <c r="O43584" s="94">
        <v>383</v>
      </c>
      <c r="P43584" s="94">
        <v>380</v>
      </c>
      <c r="Q43584" s="94">
        <v>-3</v>
      </c>
      <c r="S43584" s="94">
        <v>380</v>
      </c>
      <c r="W43584" s="94">
        <v>0</v>
      </c>
      <c r="AK43584" s="94">
        <v>380</v>
      </c>
      <c r="AO43584" s="94">
        <v>0</v>
      </c>
      <c r="AS43584" s="94">
        <v>121</v>
      </c>
      <c r="AT43584" s="94">
        <v>-125</v>
      </c>
    </row>
    <row r="43585" spans="1:46">
      <c r="A43585" s="85" t="s">
        <v>83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336</v>
      </c>
      <c r="I43585" s="94">
        <v>351</v>
      </c>
      <c r="J43585" s="94">
        <v>376</v>
      </c>
      <c r="K43585" s="94">
        <v>25</v>
      </c>
      <c r="O43585" s="94">
        <v>351</v>
      </c>
      <c r="P43585" s="94">
        <v>376</v>
      </c>
      <c r="Q43585" s="94">
        <v>25</v>
      </c>
      <c r="S43585" s="94">
        <v>376</v>
      </c>
      <c r="W43585" s="94">
        <v>0</v>
      </c>
      <c r="AK43585" s="94">
        <v>376</v>
      </c>
      <c r="AO43585" s="94">
        <v>0</v>
      </c>
      <c r="AS43585" s="94">
        <v>120</v>
      </c>
      <c r="AT43585" s="94">
        <v>-95</v>
      </c>
    </row>
    <row r="43586" spans="1:46">
      <c r="A43586" s="85" t="s">
        <v>83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318</v>
      </c>
      <c r="I43586" s="94">
        <v>320</v>
      </c>
      <c r="J43586" s="94">
        <v>347</v>
      </c>
      <c r="K43586" s="94">
        <v>27</v>
      </c>
      <c r="O43586" s="94">
        <v>320</v>
      </c>
      <c r="P43586" s="94">
        <v>347</v>
      </c>
      <c r="Q43586" s="94">
        <v>27</v>
      </c>
      <c r="S43586" s="94">
        <v>347</v>
      </c>
      <c r="W43586" s="94">
        <v>0</v>
      </c>
      <c r="AK43586" s="94">
        <v>347</v>
      </c>
      <c r="AO43586" s="94">
        <v>0</v>
      </c>
      <c r="AS43586" s="94">
        <v>101</v>
      </c>
      <c r="AT43586" s="94">
        <v>-75</v>
      </c>
    </row>
    <row r="43587" spans="1:46">
      <c r="A43587" s="85" t="s">
        <v>83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291</v>
      </c>
      <c r="I43587" s="94">
        <v>294</v>
      </c>
      <c r="J43587" s="94">
        <v>321</v>
      </c>
      <c r="K43587" s="94">
        <v>26</v>
      </c>
      <c r="O43587" s="94">
        <v>294</v>
      </c>
      <c r="P43587" s="94">
        <v>321</v>
      </c>
      <c r="Q43587" s="94">
        <v>26</v>
      </c>
      <c r="S43587" s="94">
        <v>321</v>
      </c>
      <c r="W43587" s="94">
        <v>0</v>
      </c>
      <c r="AK43587" s="94">
        <v>321</v>
      </c>
      <c r="AO43587" s="94">
        <v>0</v>
      </c>
      <c r="AS43587" s="94">
        <v>96</v>
      </c>
      <c r="AT43587" s="94">
        <v>-70</v>
      </c>
    </row>
    <row r="43588" spans="1:46">
      <c r="A43588" s="85" t="s">
        <v>83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271</v>
      </c>
      <c r="I43588" s="94">
        <v>274</v>
      </c>
      <c r="J43588" s="94">
        <v>303</v>
      </c>
      <c r="K43588" s="94">
        <v>28</v>
      </c>
      <c r="O43588" s="94">
        <v>274</v>
      </c>
      <c r="P43588" s="94">
        <v>303</v>
      </c>
      <c r="Q43588" s="94">
        <v>28</v>
      </c>
      <c r="S43588" s="94">
        <v>303</v>
      </c>
      <c r="W43588" s="94">
        <v>0</v>
      </c>
      <c r="AK43588" s="94">
        <v>303</v>
      </c>
      <c r="AO43588" s="94">
        <v>0</v>
      </c>
      <c r="AS43588" s="94">
        <v>89</v>
      </c>
      <c r="AT43588" s="94">
        <v>-61</v>
      </c>
    </row>
    <row r="43589" spans="1:46">
      <c r="A43589" s="85" t="s">
        <v>83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258</v>
      </c>
      <c r="I43589" s="94">
        <v>261</v>
      </c>
      <c r="J43589" s="94">
        <v>293</v>
      </c>
      <c r="K43589" s="94">
        <v>32</v>
      </c>
      <c r="O43589" s="94">
        <v>261</v>
      </c>
      <c r="P43589" s="94">
        <v>293</v>
      </c>
      <c r="Q43589" s="94">
        <v>32</v>
      </c>
      <c r="S43589" s="94">
        <v>293</v>
      </c>
      <c r="W43589" s="94">
        <v>0</v>
      </c>
      <c r="AK43589" s="94">
        <v>293</v>
      </c>
      <c r="AO43589" s="94">
        <v>0</v>
      </c>
      <c r="AS43589" s="94">
        <v>87</v>
      </c>
      <c r="AT43589" s="94">
        <v>-55</v>
      </c>
    </row>
    <row r="43590" spans="1:46">
      <c r="A43590" s="85" t="s">
        <v>83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249</v>
      </c>
      <c r="I43590" s="94">
        <v>250</v>
      </c>
      <c r="J43590" s="94">
        <v>287</v>
      </c>
      <c r="K43590" s="94">
        <v>36</v>
      </c>
      <c r="O43590" s="94">
        <v>250</v>
      </c>
      <c r="P43590" s="94">
        <v>287</v>
      </c>
      <c r="Q43590" s="94">
        <v>36</v>
      </c>
      <c r="S43590" s="94">
        <v>287</v>
      </c>
      <c r="W43590" s="94">
        <v>0</v>
      </c>
      <c r="AK43590" s="94">
        <v>287</v>
      </c>
      <c r="AO43590" s="94">
        <v>0</v>
      </c>
      <c r="AS43590" s="94">
        <v>89</v>
      </c>
      <c r="AT43590" s="94">
        <v>-53</v>
      </c>
    </row>
    <row r="43591" spans="1:46">
      <c r="A43591" s="85" t="s">
        <v>83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245</v>
      </c>
      <c r="I43591" s="94">
        <v>246</v>
      </c>
      <c r="J43591" s="94">
        <v>282</v>
      </c>
      <c r="K43591" s="94">
        <v>35</v>
      </c>
      <c r="O43591" s="94">
        <v>246</v>
      </c>
      <c r="P43591" s="94">
        <v>282</v>
      </c>
      <c r="Q43591" s="94">
        <v>35</v>
      </c>
      <c r="S43591" s="94">
        <v>282</v>
      </c>
      <c r="W43591" s="94">
        <v>0</v>
      </c>
      <c r="AK43591" s="94">
        <v>282</v>
      </c>
      <c r="AO43591" s="94">
        <v>0</v>
      </c>
      <c r="AS43591" s="94">
        <v>88</v>
      </c>
      <c r="AT43591" s="94">
        <v>-53</v>
      </c>
    </row>
    <row r="43592" spans="1:46">
      <c r="A43592" s="85" t="s">
        <v>83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239</v>
      </c>
      <c r="I43592" s="94">
        <v>244</v>
      </c>
      <c r="J43592" s="94">
        <v>279</v>
      </c>
      <c r="K43592" s="94">
        <v>34</v>
      </c>
      <c r="O43592" s="94">
        <v>244</v>
      </c>
      <c r="P43592" s="94">
        <v>279</v>
      </c>
      <c r="Q43592" s="94">
        <v>34</v>
      </c>
      <c r="S43592" s="94">
        <v>279</v>
      </c>
      <c r="W43592" s="94">
        <v>0</v>
      </c>
      <c r="AK43592" s="94">
        <v>279</v>
      </c>
      <c r="AO43592" s="94">
        <v>0</v>
      </c>
      <c r="AS43592" s="94">
        <v>88</v>
      </c>
      <c r="AT43592" s="94">
        <v>-53</v>
      </c>
    </row>
    <row r="43593" spans="1:46">
      <c r="A43593" s="85" t="s">
        <v>83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242</v>
      </c>
      <c r="I43593" s="94">
        <v>248</v>
      </c>
      <c r="J43593" s="94">
        <v>255</v>
      </c>
      <c r="K43593" s="94">
        <v>6</v>
      </c>
      <c r="O43593" s="94">
        <v>248</v>
      </c>
      <c r="P43593" s="94">
        <v>255</v>
      </c>
      <c r="Q43593" s="94">
        <v>6</v>
      </c>
      <c r="S43593" s="94">
        <v>254</v>
      </c>
      <c r="W43593" s="94">
        <v>1</v>
      </c>
      <c r="AK43593" s="94">
        <v>254</v>
      </c>
      <c r="AO43593" s="94">
        <v>1</v>
      </c>
      <c r="AS43593" s="94">
        <v>75</v>
      </c>
      <c r="AT43593" s="94">
        <v>-69</v>
      </c>
    </row>
    <row r="43594" spans="1:46">
      <c r="A43594" s="85" t="s">
        <v>83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270</v>
      </c>
      <c r="I43594" s="94">
        <v>274</v>
      </c>
      <c r="J43594" s="94">
        <v>274</v>
      </c>
      <c r="K43594" s="94">
        <v>0</v>
      </c>
      <c r="O43594" s="94">
        <v>274</v>
      </c>
      <c r="P43594" s="94">
        <v>274</v>
      </c>
      <c r="Q43594" s="94">
        <v>0</v>
      </c>
      <c r="S43594" s="94">
        <v>269</v>
      </c>
      <c r="W43594" s="94">
        <v>5</v>
      </c>
      <c r="AK43594" s="94">
        <v>269</v>
      </c>
      <c r="AO43594" s="94">
        <v>5</v>
      </c>
      <c r="AS43594" s="94">
        <v>88</v>
      </c>
      <c r="AT43594" s="94">
        <v>-89</v>
      </c>
    </row>
    <row r="43595" spans="1:46">
      <c r="A43595" s="85" t="s">
        <v>83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308</v>
      </c>
      <c r="I43595" s="94">
        <v>310</v>
      </c>
      <c r="J43595" s="94">
        <v>309</v>
      </c>
      <c r="K43595" s="94">
        <v>-1</v>
      </c>
      <c r="O43595" s="94">
        <v>310</v>
      </c>
      <c r="P43595" s="94">
        <v>309</v>
      </c>
      <c r="Q43595" s="94">
        <v>-1</v>
      </c>
      <c r="S43595" s="94">
        <v>299</v>
      </c>
      <c r="W43595" s="94">
        <v>10</v>
      </c>
      <c r="AK43595" s="94">
        <v>299</v>
      </c>
      <c r="AO43595" s="94">
        <v>10</v>
      </c>
      <c r="AS43595" s="94">
        <v>101</v>
      </c>
      <c r="AT43595" s="94">
        <v>-102</v>
      </c>
    </row>
    <row r="43596" spans="1:46">
      <c r="A43596" s="85" t="s">
        <v>83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352</v>
      </c>
      <c r="I43596" s="94">
        <v>352</v>
      </c>
      <c r="J43596" s="94">
        <v>352</v>
      </c>
      <c r="K43596" s="94">
        <v>-1</v>
      </c>
      <c r="O43596" s="94">
        <v>352</v>
      </c>
      <c r="P43596" s="94">
        <v>352</v>
      </c>
      <c r="Q43596" s="94">
        <v>-1</v>
      </c>
      <c r="S43596" s="94">
        <v>337</v>
      </c>
      <c r="W43596" s="94">
        <v>14</v>
      </c>
      <c r="AK43596" s="94">
        <v>337</v>
      </c>
      <c r="AO43596" s="94">
        <v>14</v>
      </c>
      <c r="AS43596" s="94">
        <v>118</v>
      </c>
      <c r="AT43596" s="94">
        <v>-119</v>
      </c>
    </row>
    <row r="43597" spans="1:46">
      <c r="A43597" s="85" t="s">
        <v>83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396</v>
      </c>
      <c r="I43597" s="94">
        <v>395</v>
      </c>
      <c r="J43597" s="94">
        <v>395</v>
      </c>
      <c r="K43597" s="94">
        <v>-1</v>
      </c>
      <c r="O43597" s="94">
        <v>395</v>
      </c>
      <c r="P43597" s="94">
        <v>395</v>
      </c>
      <c r="Q43597" s="94">
        <v>-1</v>
      </c>
      <c r="S43597" s="94">
        <v>377</v>
      </c>
      <c r="W43597" s="94">
        <v>17</v>
      </c>
      <c r="AK43597" s="94">
        <v>377</v>
      </c>
      <c r="AO43597" s="94">
        <v>17</v>
      </c>
      <c r="AS43597" s="94">
        <v>134</v>
      </c>
      <c r="AT43597" s="94">
        <v>-135</v>
      </c>
    </row>
    <row r="43598" spans="1:46">
      <c r="A43598" s="85" t="s">
        <v>83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435</v>
      </c>
      <c r="I43598" s="94">
        <v>429</v>
      </c>
      <c r="J43598" s="94">
        <v>429</v>
      </c>
      <c r="K43598" s="94">
        <v>-1</v>
      </c>
      <c r="O43598" s="94">
        <v>429</v>
      </c>
      <c r="P43598" s="94">
        <v>429</v>
      </c>
      <c r="Q43598" s="94">
        <v>-1</v>
      </c>
      <c r="S43598" s="94">
        <v>410</v>
      </c>
      <c r="W43598" s="94">
        <v>19</v>
      </c>
      <c r="AK43598" s="94">
        <v>410</v>
      </c>
      <c r="AO43598" s="94">
        <v>19</v>
      </c>
      <c r="AS43598" s="94">
        <v>148</v>
      </c>
      <c r="AT43598" s="94">
        <v>-149</v>
      </c>
    </row>
    <row r="43599" spans="1:46">
      <c r="A43599" s="85" t="s">
        <v>83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465</v>
      </c>
      <c r="I43599" s="94">
        <v>455</v>
      </c>
      <c r="J43599" s="94">
        <v>455</v>
      </c>
      <c r="K43599" s="94">
        <v>-1</v>
      </c>
      <c r="O43599" s="94">
        <v>455</v>
      </c>
      <c r="P43599" s="94">
        <v>455</v>
      </c>
      <c r="Q43599" s="94">
        <v>-1</v>
      </c>
      <c r="S43599" s="94">
        <v>437</v>
      </c>
      <c r="W43599" s="94">
        <v>18</v>
      </c>
      <c r="AK43599" s="94">
        <v>437</v>
      </c>
      <c r="AO43599" s="94">
        <v>18</v>
      </c>
      <c r="AS43599" s="94">
        <v>152</v>
      </c>
      <c r="AT43599" s="94">
        <v>-153</v>
      </c>
    </row>
    <row r="43600" spans="1:46">
      <c r="A43600" s="85" t="s">
        <v>83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483</v>
      </c>
      <c r="I43600" s="94">
        <v>475</v>
      </c>
      <c r="J43600" s="94">
        <v>475</v>
      </c>
      <c r="K43600" s="94">
        <v>0</v>
      </c>
      <c r="O43600" s="94">
        <v>475</v>
      </c>
      <c r="P43600" s="94">
        <v>475</v>
      </c>
      <c r="Q43600" s="94">
        <v>0</v>
      </c>
      <c r="S43600" s="94">
        <v>460</v>
      </c>
      <c r="W43600" s="94">
        <v>15</v>
      </c>
      <c r="AK43600" s="94">
        <v>460</v>
      </c>
      <c r="AO43600" s="94">
        <v>15</v>
      </c>
      <c r="AS43600" s="94">
        <v>161</v>
      </c>
      <c r="AT43600" s="94">
        <v>-161</v>
      </c>
    </row>
    <row r="43601" spans="1:46">
      <c r="A43601" s="85" t="s">
        <v>83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489</v>
      </c>
      <c r="I43601" s="94">
        <v>487</v>
      </c>
      <c r="J43601" s="94">
        <v>489</v>
      </c>
      <c r="K43601" s="94">
        <v>2</v>
      </c>
      <c r="O43601" s="94">
        <v>487</v>
      </c>
      <c r="P43601" s="94">
        <v>489</v>
      </c>
      <c r="Q43601" s="94">
        <v>2</v>
      </c>
      <c r="S43601" s="94">
        <v>475</v>
      </c>
      <c r="W43601" s="94">
        <v>14</v>
      </c>
      <c r="AK43601" s="94">
        <v>475</v>
      </c>
      <c r="AO43601" s="94">
        <v>14</v>
      </c>
      <c r="AS43601" s="94">
        <v>165</v>
      </c>
      <c r="AT43601" s="94">
        <v>-163</v>
      </c>
    </row>
    <row r="43602" spans="1:46">
      <c r="A43602" s="85" t="s">
        <v>83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484</v>
      </c>
      <c r="I43602" s="94">
        <v>488</v>
      </c>
      <c r="J43602" s="94">
        <v>488</v>
      </c>
      <c r="K43602" s="94">
        <v>0</v>
      </c>
      <c r="O43602" s="94">
        <v>488</v>
      </c>
      <c r="P43602" s="94">
        <v>488</v>
      </c>
      <c r="Q43602" s="94">
        <v>0</v>
      </c>
      <c r="S43602" s="94">
        <v>476</v>
      </c>
      <c r="W43602" s="94">
        <v>12</v>
      </c>
      <c r="AK43602" s="94">
        <v>476</v>
      </c>
      <c r="AO43602" s="94">
        <v>12</v>
      </c>
      <c r="AS43602" s="94">
        <v>167</v>
      </c>
      <c r="AT43602" s="94">
        <v>-167</v>
      </c>
    </row>
    <row r="43603" spans="1:46">
      <c r="A43603" s="85" t="s">
        <v>83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476</v>
      </c>
      <c r="I43603" s="94">
        <v>493</v>
      </c>
      <c r="J43603" s="94">
        <v>493</v>
      </c>
      <c r="K43603" s="94">
        <v>-1</v>
      </c>
      <c r="O43603" s="94">
        <v>493</v>
      </c>
      <c r="P43603" s="94">
        <v>493</v>
      </c>
      <c r="Q43603" s="94">
        <v>-1</v>
      </c>
      <c r="S43603" s="94">
        <v>484</v>
      </c>
      <c r="W43603" s="94">
        <v>9</v>
      </c>
      <c r="AK43603" s="94">
        <v>484</v>
      </c>
      <c r="AO43603" s="94">
        <v>9</v>
      </c>
      <c r="AS43603" s="94">
        <v>160</v>
      </c>
      <c r="AT43603" s="94">
        <v>-161</v>
      </c>
    </row>
    <row r="43604" spans="1:46">
      <c r="A43604" s="85" t="s">
        <v>83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460</v>
      </c>
      <c r="I43604" s="94">
        <v>480</v>
      </c>
      <c r="J43604" s="94">
        <v>483</v>
      </c>
      <c r="K43604" s="94">
        <v>2</v>
      </c>
      <c r="O43604" s="94">
        <v>480</v>
      </c>
      <c r="P43604" s="94">
        <v>483</v>
      </c>
      <c r="Q43604" s="94">
        <v>2</v>
      </c>
      <c r="S43604" s="94">
        <v>481</v>
      </c>
      <c r="W43604" s="94">
        <v>2</v>
      </c>
      <c r="AK43604" s="94">
        <v>481</v>
      </c>
      <c r="AO43604" s="94">
        <v>2</v>
      </c>
      <c r="AS43604" s="94">
        <v>163</v>
      </c>
      <c r="AT43604" s="94">
        <v>-160</v>
      </c>
    </row>
    <row r="43605" spans="1:46">
      <c r="A43605" s="85" t="s">
        <v>83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436</v>
      </c>
      <c r="I43605" s="94">
        <v>454</v>
      </c>
      <c r="J43605" s="94">
        <v>452</v>
      </c>
      <c r="K43605" s="94">
        <v>-2</v>
      </c>
      <c r="O43605" s="94">
        <v>454</v>
      </c>
      <c r="P43605" s="94">
        <v>452</v>
      </c>
      <c r="Q43605" s="94">
        <v>-2</v>
      </c>
      <c r="S43605" s="94">
        <v>450</v>
      </c>
      <c r="W43605" s="94">
        <v>2</v>
      </c>
      <c r="AK43605" s="94">
        <v>450</v>
      </c>
      <c r="AO43605" s="94">
        <v>2</v>
      </c>
      <c r="AS43605" s="94">
        <v>152</v>
      </c>
      <c r="AT43605" s="94">
        <v>-154</v>
      </c>
    </row>
    <row r="43606" spans="1:46">
      <c r="A43606" s="85" t="s">
        <v>83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414</v>
      </c>
      <c r="I43606" s="94">
        <v>429</v>
      </c>
      <c r="J43606" s="94">
        <v>424</v>
      </c>
      <c r="K43606" s="94">
        <v>-5</v>
      </c>
      <c r="O43606" s="94">
        <v>429</v>
      </c>
      <c r="P43606" s="94">
        <v>424</v>
      </c>
      <c r="Q43606" s="94">
        <v>-5</v>
      </c>
      <c r="S43606" s="94">
        <v>424</v>
      </c>
      <c r="W43606" s="94">
        <v>0</v>
      </c>
      <c r="AK43606" s="94">
        <v>424</v>
      </c>
      <c r="AO43606" s="94">
        <v>0</v>
      </c>
      <c r="AS43606" s="94">
        <v>140</v>
      </c>
      <c r="AT43606" s="94">
        <v>-145</v>
      </c>
    </row>
    <row r="43607" spans="1:46">
      <c r="A43607" s="85" t="s">
        <v>83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400</v>
      </c>
      <c r="I43607" s="94">
        <v>411</v>
      </c>
      <c r="J43607" s="94">
        <v>412</v>
      </c>
      <c r="K43607" s="94">
        <v>1</v>
      </c>
      <c r="O43607" s="94">
        <v>411</v>
      </c>
      <c r="P43607" s="94">
        <v>412</v>
      </c>
      <c r="Q43607" s="94">
        <v>1</v>
      </c>
      <c r="S43607" s="94">
        <v>412</v>
      </c>
      <c r="W43607" s="94">
        <v>0</v>
      </c>
      <c r="AK43607" s="94">
        <v>412</v>
      </c>
      <c r="AO43607" s="94">
        <v>0</v>
      </c>
      <c r="AS43607" s="94">
        <v>134</v>
      </c>
      <c r="AT43607" s="94">
        <v>-134</v>
      </c>
    </row>
    <row r="43608" spans="1:46">
      <c r="A43608" s="85" t="s">
        <v>83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372</v>
      </c>
      <c r="I43608" s="94">
        <v>380</v>
      </c>
      <c r="J43608" s="94">
        <v>382</v>
      </c>
      <c r="K43608" s="94">
        <v>2</v>
      </c>
      <c r="O43608" s="94">
        <v>380</v>
      </c>
      <c r="P43608" s="94">
        <v>382</v>
      </c>
      <c r="Q43608" s="94">
        <v>2</v>
      </c>
      <c r="S43608" s="94">
        <v>382</v>
      </c>
      <c r="W43608" s="94">
        <v>0</v>
      </c>
      <c r="AK43608" s="94">
        <v>382</v>
      </c>
      <c r="AO43608" s="94">
        <v>0</v>
      </c>
      <c r="AS43608" s="94">
        <v>123</v>
      </c>
      <c r="AT43608" s="94">
        <v>-121</v>
      </c>
    </row>
    <row r="43609" spans="1:46">
      <c r="A43609" s="85" t="s">
        <v>83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343</v>
      </c>
      <c r="I43609" s="94">
        <v>349</v>
      </c>
      <c r="J43609" s="94">
        <v>382</v>
      </c>
      <c r="K43609" s="94">
        <v>34</v>
      </c>
      <c r="O43609" s="94">
        <v>349</v>
      </c>
      <c r="P43609" s="94">
        <v>382</v>
      </c>
      <c r="Q43609" s="94">
        <v>34</v>
      </c>
      <c r="S43609" s="94">
        <v>382</v>
      </c>
      <c r="W43609" s="94">
        <v>0</v>
      </c>
      <c r="AK43609" s="94">
        <v>382</v>
      </c>
      <c r="AO43609" s="94">
        <v>0</v>
      </c>
      <c r="AS43609" s="94">
        <v>123</v>
      </c>
      <c r="AT43609" s="94">
        <v>-89</v>
      </c>
    </row>
    <row r="43610" spans="1:46">
      <c r="A43610" s="85" t="s">
        <v>83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318</v>
      </c>
      <c r="I43610" s="94">
        <v>320</v>
      </c>
      <c r="J43610" s="94">
        <v>356</v>
      </c>
      <c r="K43610" s="94">
        <v>35</v>
      </c>
      <c r="O43610" s="94">
        <v>320</v>
      </c>
      <c r="P43610" s="94">
        <v>356</v>
      </c>
      <c r="Q43610" s="94">
        <v>35</v>
      </c>
      <c r="S43610" s="94">
        <v>356</v>
      </c>
      <c r="W43610" s="94">
        <v>0</v>
      </c>
      <c r="AK43610" s="94">
        <v>356</v>
      </c>
      <c r="AO43610" s="94">
        <v>0</v>
      </c>
      <c r="AS43610" s="94">
        <v>104</v>
      </c>
      <c r="AT43610" s="94">
        <v>-69</v>
      </c>
    </row>
    <row r="43611" spans="1:46">
      <c r="A43611" s="85" t="s">
        <v>83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294</v>
      </c>
      <c r="I43611" s="94">
        <v>296</v>
      </c>
      <c r="J43611" s="94">
        <v>332</v>
      </c>
      <c r="K43611" s="94">
        <v>36</v>
      </c>
      <c r="O43611" s="94">
        <v>296</v>
      </c>
      <c r="P43611" s="94">
        <v>332</v>
      </c>
      <c r="Q43611" s="94">
        <v>36</v>
      </c>
      <c r="S43611" s="94">
        <v>332</v>
      </c>
      <c r="W43611" s="94">
        <v>0</v>
      </c>
      <c r="AK43611" s="94">
        <v>332</v>
      </c>
      <c r="AO43611" s="94">
        <v>0</v>
      </c>
      <c r="AS43611" s="94">
        <v>97</v>
      </c>
      <c r="AT43611" s="94">
        <v>-61</v>
      </c>
    </row>
    <row r="43612" spans="1:46">
      <c r="A43612" s="85" t="s">
        <v>83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275</v>
      </c>
      <c r="I43612" s="94">
        <v>277</v>
      </c>
      <c r="J43612" s="94">
        <v>315</v>
      </c>
      <c r="K43612" s="94">
        <v>38</v>
      </c>
      <c r="O43612" s="94">
        <v>277</v>
      </c>
      <c r="P43612" s="94">
        <v>315</v>
      </c>
      <c r="Q43612" s="94">
        <v>38</v>
      </c>
      <c r="S43612" s="94">
        <v>315</v>
      </c>
      <c r="W43612" s="94">
        <v>0</v>
      </c>
      <c r="AK43612" s="94">
        <v>315</v>
      </c>
      <c r="AO43612" s="94">
        <v>0</v>
      </c>
      <c r="AS43612" s="94">
        <v>95</v>
      </c>
      <c r="AT43612" s="94">
        <v>-57</v>
      </c>
    </row>
    <row r="43613" spans="1:46">
      <c r="A43613" s="85" t="s">
        <v>83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260</v>
      </c>
      <c r="I43613" s="94">
        <v>262</v>
      </c>
      <c r="J43613" s="94">
        <v>300</v>
      </c>
      <c r="K43613" s="94">
        <v>37</v>
      </c>
      <c r="O43613" s="94">
        <v>262</v>
      </c>
      <c r="P43613" s="94">
        <v>300</v>
      </c>
      <c r="Q43613" s="94">
        <v>37</v>
      </c>
      <c r="S43613" s="94">
        <v>300</v>
      </c>
      <c r="W43613" s="94">
        <v>0</v>
      </c>
      <c r="AK43613" s="94">
        <v>300</v>
      </c>
      <c r="AO43613" s="94">
        <v>0</v>
      </c>
      <c r="AS43613" s="94">
        <v>91</v>
      </c>
      <c r="AT43613" s="94">
        <v>-54</v>
      </c>
    </row>
    <row r="43614" spans="1:46">
      <c r="A43614" s="85" t="s">
        <v>83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251</v>
      </c>
      <c r="I43614" s="94">
        <v>253</v>
      </c>
      <c r="J43614" s="94">
        <v>289</v>
      </c>
      <c r="K43614" s="94">
        <v>35</v>
      </c>
      <c r="O43614" s="94">
        <v>253</v>
      </c>
      <c r="P43614" s="94">
        <v>289</v>
      </c>
      <c r="Q43614" s="94">
        <v>35</v>
      </c>
      <c r="S43614" s="94">
        <v>289</v>
      </c>
      <c r="W43614" s="94">
        <v>0</v>
      </c>
      <c r="AK43614" s="94">
        <v>289</v>
      </c>
      <c r="AO43614" s="94">
        <v>0</v>
      </c>
      <c r="AS43614" s="94">
        <v>87</v>
      </c>
      <c r="AT43614" s="94">
        <v>-52</v>
      </c>
    </row>
    <row r="43615" spans="1:46">
      <c r="A43615" s="85" t="s">
        <v>83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245</v>
      </c>
      <c r="I43615" s="94">
        <v>249</v>
      </c>
      <c r="J43615" s="94">
        <v>284</v>
      </c>
      <c r="K43615" s="94">
        <v>35</v>
      </c>
      <c r="O43615" s="94">
        <v>249</v>
      </c>
      <c r="P43615" s="94">
        <v>284</v>
      </c>
      <c r="Q43615" s="94">
        <v>35</v>
      </c>
      <c r="S43615" s="94">
        <v>284</v>
      </c>
      <c r="W43615" s="94">
        <v>0</v>
      </c>
      <c r="AK43615" s="94">
        <v>284</v>
      </c>
      <c r="AO43615" s="94">
        <v>0</v>
      </c>
      <c r="AS43615" s="94">
        <v>87</v>
      </c>
      <c r="AT43615" s="94">
        <v>-51</v>
      </c>
    </row>
    <row r="43616" spans="1:46">
      <c r="A43616" s="85" t="s">
        <v>83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240</v>
      </c>
      <c r="I43616" s="94">
        <v>246</v>
      </c>
      <c r="J43616" s="94">
        <v>282</v>
      </c>
      <c r="K43616" s="94">
        <v>35</v>
      </c>
      <c r="O43616" s="94">
        <v>246</v>
      </c>
      <c r="P43616" s="94">
        <v>282</v>
      </c>
      <c r="Q43616" s="94">
        <v>35</v>
      </c>
      <c r="S43616" s="94">
        <v>282</v>
      </c>
      <c r="W43616" s="94">
        <v>0</v>
      </c>
      <c r="AK43616" s="94">
        <v>282</v>
      </c>
      <c r="AO43616" s="94">
        <v>0</v>
      </c>
      <c r="AS43616" s="94">
        <v>88</v>
      </c>
      <c r="AT43616" s="94">
        <v>-53</v>
      </c>
    </row>
    <row r="43617" spans="1:46">
      <c r="A43617" s="85" t="s">
        <v>83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241</v>
      </c>
      <c r="I43617" s="94">
        <v>250</v>
      </c>
      <c r="J43617" s="94">
        <v>291</v>
      </c>
      <c r="K43617" s="94">
        <v>40</v>
      </c>
      <c r="O43617" s="94">
        <v>250</v>
      </c>
      <c r="P43617" s="94">
        <v>291</v>
      </c>
      <c r="Q43617" s="94">
        <v>40</v>
      </c>
      <c r="S43617" s="94">
        <v>290</v>
      </c>
      <c r="W43617" s="94">
        <v>1</v>
      </c>
      <c r="AK43617" s="94">
        <v>290</v>
      </c>
      <c r="AO43617" s="94">
        <v>1</v>
      </c>
      <c r="AS43617" s="94">
        <v>98</v>
      </c>
      <c r="AT43617" s="94">
        <v>-58</v>
      </c>
    </row>
    <row r="43618" spans="1:46">
      <c r="A43618" s="85" t="s">
        <v>83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267</v>
      </c>
      <c r="I43618" s="94">
        <v>275</v>
      </c>
      <c r="J43618" s="94">
        <v>315</v>
      </c>
      <c r="K43618" s="94">
        <v>39</v>
      </c>
      <c r="O43618" s="94">
        <v>275</v>
      </c>
      <c r="P43618" s="94">
        <v>315</v>
      </c>
      <c r="Q43618" s="94">
        <v>39</v>
      </c>
      <c r="S43618" s="94">
        <v>310</v>
      </c>
      <c r="W43618" s="94">
        <v>5</v>
      </c>
      <c r="AK43618" s="94">
        <v>310</v>
      </c>
      <c r="AO43618" s="94">
        <v>5</v>
      </c>
      <c r="AS43618" s="94">
        <v>113</v>
      </c>
      <c r="AT43618" s="94">
        <v>-73</v>
      </c>
    </row>
    <row r="43619" spans="1:46">
      <c r="A43619" s="85" t="s">
        <v>83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303</v>
      </c>
      <c r="I43619" s="94">
        <v>314</v>
      </c>
      <c r="J43619" s="94">
        <v>316</v>
      </c>
      <c r="K43619" s="94">
        <v>1</v>
      </c>
      <c r="O43619" s="94">
        <v>314</v>
      </c>
      <c r="P43619" s="94">
        <v>316</v>
      </c>
      <c r="Q43619" s="94">
        <v>1</v>
      </c>
      <c r="S43619" s="94">
        <v>306</v>
      </c>
      <c r="W43619" s="94">
        <v>10</v>
      </c>
      <c r="AK43619" s="94">
        <v>306</v>
      </c>
      <c r="AO43619" s="94">
        <v>10</v>
      </c>
      <c r="AS43619" s="94">
        <v>104</v>
      </c>
      <c r="AT43619" s="94">
        <v>-103</v>
      </c>
    </row>
    <row r="43620" spans="1:46">
      <c r="A43620" s="85" t="s">
        <v>83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344</v>
      </c>
      <c r="I43620" s="94">
        <v>354</v>
      </c>
      <c r="J43620" s="94">
        <v>354</v>
      </c>
      <c r="K43620" s="94">
        <v>-1</v>
      </c>
      <c r="O43620" s="94">
        <v>354</v>
      </c>
      <c r="P43620" s="94">
        <v>354</v>
      </c>
      <c r="Q43620" s="94">
        <v>-1</v>
      </c>
      <c r="S43620" s="94">
        <v>340</v>
      </c>
      <c r="W43620" s="94">
        <v>14</v>
      </c>
      <c r="AK43620" s="94">
        <v>340</v>
      </c>
      <c r="AO43620" s="94">
        <v>14</v>
      </c>
      <c r="AS43620" s="94">
        <v>118</v>
      </c>
      <c r="AT43620" s="94">
        <v>-119</v>
      </c>
    </row>
    <row r="43621" spans="1:46">
      <c r="A43621" s="85" t="s">
        <v>83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387</v>
      </c>
      <c r="I43621" s="94">
        <v>395</v>
      </c>
      <c r="J43621" s="94">
        <v>396</v>
      </c>
      <c r="K43621" s="94">
        <v>0</v>
      </c>
      <c r="O43621" s="94">
        <v>395</v>
      </c>
      <c r="P43621" s="94">
        <v>396</v>
      </c>
      <c r="Q43621" s="94">
        <v>0</v>
      </c>
      <c r="S43621" s="94">
        <v>380</v>
      </c>
      <c r="W43621" s="94">
        <v>16</v>
      </c>
      <c r="AK43621" s="94">
        <v>380</v>
      </c>
      <c r="AO43621" s="94">
        <v>16</v>
      </c>
      <c r="AS43621" s="94">
        <v>130</v>
      </c>
      <c r="AT43621" s="94">
        <v>-130</v>
      </c>
    </row>
    <row r="43622" spans="1:46">
      <c r="A43622" s="85" t="s">
        <v>83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424</v>
      </c>
      <c r="I43622" s="94">
        <v>424</v>
      </c>
      <c r="J43622" s="94">
        <v>424</v>
      </c>
      <c r="K43622" s="94">
        <v>-1</v>
      </c>
      <c r="O43622" s="94">
        <v>424</v>
      </c>
      <c r="P43622" s="94">
        <v>424</v>
      </c>
      <c r="Q43622" s="94">
        <v>-1</v>
      </c>
      <c r="S43622" s="94">
        <v>409</v>
      </c>
      <c r="W43622" s="94">
        <v>16</v>
      </c>
      <c r="AK43622" s="94">
        <v>409</v>
      </c>
      <c r="AO43622" s="94">
        <v>16</v>
      </c>
      <c r="AS43622" s="94">
        <v>143</v>
      </c>
      <c r="AT43622" s="94">
        <v>-144</v>
      </c>
    </row>
    <row r="43623" spans="1:46">
      <c r="A43623" s="85" t="s">
        <v>83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450</v>
      </c>
      <c r="I43623" s="94">
        <v>446</v>
      </c>
      <c r="J43623" s="94">
        <v>446</v>
      </c>
      <c r="K43623" s="94">
        <v>0</v>
      </c>
      <c r="O43623" s="94">
        <v>446</v>
      </c>
      <c r="P43623" s="94">
        <v>446</v>
      </c>
      <c r="Q43623" s="94">
        <v>0</v>
      </c>
      <c r="S43623" s="94">
        <v>429</v>
      </c>
      <c r="W43623" s="94">
        <v>17</v>
      </c>
      <c r="AK43623" s="94">
        <v>429</v>
      </c>
      <c r="AO43623" s="94">
        <v>17</v>
      </c>
      <c r="AS43623" s="94">
        <v>150</v>
      </c>
      <c r="AT43623" s="94">
        <v>-150</v>
      </c>
    </row>
    <row r="43624" spans="1:46">
      <c r="A43624" s="85" t="s">
        <v>83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472</v>
      </c>
      <c r="I43624" s="94">
        <v>463</v>
      </c>
      <c r="J43624" s="94">
        <v>464</v>
      </c>
      <c r="K43624" s="94">
        <v>1</v>
      </c>
      <c r="O43624" s="94">
        <v>463</v>
      </c>
      <c r="P43624" s="94">
        <v>464</v>
      </c>
      <c r="Q43624" s="94">
        <v>1</v>
      </c>
      <c r="S43624" s="94">
        <v>447</v>
      </c>
      <c r="W43624" s="94">
        <v>17</v>
      </c>
      <c r="AK43624" s="94">
        <v>447</v>
      </c>
      <c r="AO43624" s="94">
        <v>17</v>
      </c>
      <c r="AS43624" s="94">
        <v>157</v>
      </c>
      <c r="AT43624" s="94">
        <v>-157</v>
      </c>
    </row>
    <row r="43625" spans="1:46">
      <c r="A43625" s="85" t="s">
        <v>83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485</v>
      </c>
      <c r="I43625" s="94">
        <v>480</v>
      </c>
      <c r="J43625" s="94">
        <v>479</v>
      </c>
      <c r="K43625" s="94">
        <v>-1</v>
      </c>
      <c r="O43625" s="94">
        <v>480</v>
      </c>
      <c r="P43625" s="94">
        <v>479</v>
      </c>
      <c r="Q43625" s="94">
        <v>-1</v>
      </c>
      <c r="S43625" s="94">
        <v>463</v>
      </c>
      <c r="W43625" s="94">
        <v>16</v>
      </c>
      <c r="AK43625" s="94">
        <v>463</v>
      </c>
      <c r="AO43625" s="94">
        <v>16</v>
      </c>
      <c r="AS43625" s="94">
        <v>157</v>
      </c>
      <c r="AT43625" s="94">
        <v>-158</v>
      </c>
    </row>
    <row r="43626" spans="1:46">
      <c r="A43626" s="85" t="s">
        <v>83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486</v>
      </c>
      <c r="I43626" s="94">
        <v>491</v>
      </c>
      <c r="J43626" s="94">
        <v>491</v>
      </c>
      <c r="K43626" s="94">
        <v>0</v>
      </c>
      <c r="O43626" s="94">
        <v>491</v>
      </c>
      <c r="P43626" s="94">
        <v>491</v>
      </c>
      <c r="Q43626" s="94">
        <v>0</v>
      </c>
      <c r="S43626" s="94">
        <v>477</v>
      </c>
      <c r="W43626" s="94">
        <v>14</v>
      </c>
      <c r="AK43626" s="94">
        <v>477</v>
      </c>
      <c r="AO43626" s="94">
        <v>14</v>
      </c>
      <c r="AS43626" s="94">
        <v>156</v>
      </c>
      <c r="AT43626" s="94">
        <v>-156</v>
      </c>
    </row>
    <row r="43627" spans="1:46">
      <c r="A43627" s="85" t="s">
        <v>83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486</v>
      </c>
      <c r="I43627" s="94">
        <v>486</v>
      </c>
      <c r="J43627" s="94">
        <v>487</v>
      </c>
      <c r="K43627" s="94">
        <v>0</v>
      </c>
      <c r="O43627" s="94">
        <v>486</v>
      </c>
      <c r="P43627" s="94">
        <v>487</v>
      </c>
      <c r="Q43627" s="94">
        <v>0</v>
      </c>
      <c r="S43627" s="94">
        <v>480</v>
      </c>
      <c r="W43627" s="94">
        <v>7</v>
      </c>
      <c r="AK43627" s="94">
        <v>480</v>
      </c>
      <c r="AO43627" s="94">
        <v>7</v>
      </c>
      <c r="AS43627" s="94">
        <v>155</v>
      </c>
      <c r="AT43627" s="94">
        <v>-155</v>
      </c>
    </row>
    <row r="43628" spans="1:46">
      <c r="A43628" s="85" t="s">
        <v>83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474</v>
      </c>
      <c r="I43628" s="94">
        <v>474</v>
      </c>
      <c r="J43628" s="94">
        <v>474</v>
      </c>
      <c r="K43628" s="94">
        <v>0</v>
      </c>
      <c r="O43628" s="94">
        <v>474</v>
      </c>
      <c r="P43628" s="94">
        <v>474</v>
      </c>
      <c r="Q43628" s="94">
        <v>0</v>
      </c>
      <c r="S43628" s="94">
        <v>468</v>
      </c>
      <c r="W43628" s="94">
        <v>6</v>
      </c>
      <c r="AK43628" s="94">
        <v>468</v>
      </c>
      <c r="AO43628" s="94">
        <v>6</v>
      </c>
      <c r="AS43628" s="94">
        <v>157</v>
      </c>
      <c r="AT43628" s="94">
        <v>-157</v>
      </c>
    </row>
    <row r="43629" spans="1:46">
      <c r="A43629" s="85" t="s">
        <v>83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450</v>
      </c>
      <c r="I43629" s="94">
        <v>460</v>
      </c>
      <c r="J43629" s="94">
        <v>459</v>
      </c>
      <c r="K43629" s="94">
        <v>-1</v>
      </c>
      <c r="O43629" s="94">
        <v>460</v>
      </c>
      <c r="P43629" s="94">
        <v>459</v>
      </c>
      <c r="Q43629" s="94">
        <v>-1</v>
      </c>
      <c r="S43629" s="94">
        <v>457</v>
      </c>
      <c r="W43629" s="94">
        <v>2</v>
      </c>
      <c r="AK43629" s="94">
        <v>457</v>
      </c>
      <c r="AO43629" s="94">
        <v>2</v>
      </c>
      <c r="AS43629" s="94">
        <v>157</v>
      </c>
      <c r="AT43629" s="94">
        <v>-158</v>
      </c>
    </row>
    <row r="43630" spans="1:46">
      <c r="A43630" s="85" t="s">
        <v>83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425</v>
      </c>
      <c r="I43630" s="94">
        <v>436</v>
      </c>
      <c r="J43630" s="94">
        <v>433</v>
      </c>
      <c r="K43630" s="94">
        <v>-3</v>
      </c>
      <c r="O43630" s="94">
        <v>436</v>
      </c>
      <c r="P43630" s="94">
        <v>433</v>
      </c>
      <c r="Q43630" s="94">
        <v>-3</v>
      </c>
      <c r="S43630" s="94">
        <v>433</v>
      </c>
      <c r="W43630" s="94">
        <v>0</v>
      </c>
      <c r="AK43630" s="94">
        <v>433</v>
      </c>
      <c r="AO43630" s="94">
        <v>0</v>
      </c>
      <c r="AS43630" s="94">
        <v>145</v>
      </c>
      <c r="AT43630" s="94">
        <v>-148</v>
      </c>
    </row>
    <row r="43631" spans="1:46">
      <c r="A43631" s="85" t="s">
        <v>83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408</v>
      </c>
      <c r="I43631" s="94">
        <v>416</v>
      </c>
      <c r="J43631" s="94">
        <v>413</v>
      </c>
      <c r="K43631" s="94">
        <v>-3</v>
      </c>
      <c r="O43631" s="94">
        <v>416</v>
      </c>
      <c r="P43631" s="94">
        <v>413</v>
      </c>
      <c r="Q43631" s="94">
        <v>-3</v>
      </c>
      <c r="S43631" s="94">
        <v>413</v>
      </c>
      <c r="W43631" s="94">
        <v>0</v>
      </c>
      <c r="AK43631" s="94">
        <v>413</v>
      </c>
      <c r="AO43631" s="94">
        <v>0</v>
      </c>
      <c r="AS43631" s="94">
        <v>136</v>
      </c>
      <c r="AT43631" s="94">
        <v>-139</v>
      </c>
    </row>
    <row r="43632" spans="1:46">
      <c r="A43632" s="85" t="s">
        <v>83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376</v>
      </c>
      <c r="I43632" s="94">
        <v>380</v>
      </c>
      <c r="J43632" s="94">
        <v>382</v>
      </c>
      <c r="K43632" s="94">
        <v>1</v>
      </c>
      <c r="O43632" s="94">
        <v>380</v>
      </c>
      <c r="P43632" s="94">
        <v>382</v>
      </c>
      <c r="Q43632" s="94">
        <v>1</v>
      </c>
      <c r="S43632" s="94">
        <v>382</v>
      </c>
      <c r="W43632" s="94">
        <v>0</v>
      </c>
      <c r="AK43632" s="94">
        <v>382</v>
      </c>
      <c r="AO43632" s="94">
        <v>0</v>
      </c>
      <c r="AS43632" s="94">
        <v>123</v>
      </c>
      <c r="AT43632" s="94">
        <v>-122</v>
      </c>
    </row>
    <row r="43633" spans="1:46">
      <c r="A43633" s="85" t="s">
        <v>83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343</v>
      </c>
      <c r="I43633" s="94">
        <v>342</v>
      </c>
      <c r="J43633" s="94">
        <v>376</v>
      </c>
      <c r="K43633" s="94">
        <v>34</v>
      </c>
      <c r="O43633" s="94">
        <v>342</v>
      </c>
      <c r="P43633" s="94">
        <v>376</v>
      </c>
      <c r="Q43633" s="94">
        <v>34</v>
      </c>
      <c r="S43633" s="94">
        <v>376</v>
      </c>
      <c r="W43633" s="94">
        <v>0</v>
      </c>
      <c r="AK43633" s="94">
        <v>376</v>
      </c>
      <c r="AO43633" s="94">
        <v>0</v>
      </c>
      <c r="AS43633" s="94">
        <v>126</v>
      </c>
      <c r="AT43633" s="94">
        <v>-92</v>
      </c>
    </row>
    <row r="43634" spans="1:46">
      <c r="A43634" s="85" t="s">
        <v>83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306</v>
      </c>
      <c r="I43634" s="94">
        <v>308</v>
      </c>
      <c r="J43634" s="94">
        <v>344</v>
      </c>
      <c r="K43634" s="94">
        <v>36</v>
      </c>
      <c r="O43634" s="94">
        <v>308</v>
      </c>
      <c r="P43634" s="94">
        <v>344</v>
      </c>
      <c r="Q43634" s="94">
        <v>36</v>
      </c>
      <c r="S43634" s="94">
        <v>344</v>
      </c>
      <c r="W43634" s="94">
        <v>0</v>
      </c>
      <c r="AK43634" s="94">
        <v>344</v>
      </c>
      <c r="AO43634" s="94">
        <v>0</v>
      </c>
      <c r="AS43634" s="94">
        <v>109</v>
      </c>
      <c r="AT43634" s="94">
        <v>-74</v>
      </c>
    </row>
    <row r="43635" spans="1:46">
      <c r="A43635" s="85" t="s">
        <v>83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281</v>
      </c>
      <c r="I43635" s="94">
        <v>283</v>
      </c>
      <c r="J43635" s="94">
        <v>320</v>
      </c>
      <c r="K43635" s="94">
        <v>36</v>
      </c>
      <c r="O43635" s="94">
        <v>283</v>
      </c>
      <c r="P43635" s="94">
        <v>320</v>
      </c>
      <c r="Q43635" s="94">
        <v>36</v>
      </c>
      <c r="S43635" s="94">
        <v>320</v>
      </c>
      <c r="W43635" s="94">
        <v>0</v>
      </c>
      <c r="AK43635" s="94">
        <v>320</v>
      </c>
      <c r="AO43635" s="94">
        <v>0</v>
      </c>
      <c r="AS43635" s="94">
        <v>105</v>
      </c>
      <c r="AT43635" s="94">
        <v>-69</v>
      </c>
    </row>
    <row r="43636" spans="1:46">
      <c r="A43636" s="85" t="s">
        <v>83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263</v>
      </c>
      <c r="I43636" s="94">
        <v>265</v>
      </c>
      <c r="J43636" s="94">
        <v>302</v>
      </c>
      <c r="K43636" s="94">
        <v>36</v>
      </c>
      <c r="O43636" s="94">
        <v>265</v>
      </c>
      <c r="P43636" s="94">
        <v>302</v>
      </c>
      <c r="Q43636" s="94">
        <v>36</v>
      </c>
      <c r="S43636" s="94">
        <v>302</v>
      </c>
      <c r="W43636" s="94">
        <v>0</v>
      </c>
      <c r="AK43636" s="94">
        <v>302</v>
      </c>
      <c r="AO43636" s="94">
        <v>0</v>
      </c>
      <c r="AS43636" s="94">
        <v>103</v>
      </c>
      <c r="AT43636" s="94">
        <v>-67</v>
      </c>
    </row>
    <row r="43637" spans="1:46">
      <c r="A43637" s="85" t="s">
        <v>83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252</v>
      </c>
      <c r="I43637" s="94">
        <v>254</v>
      </c>
      <c r="J43637" s="94">
        <v>291</v>
      </c>
      <c r="K43637" s="94">
        <v>36</v>
      </c>
      <c r="O43637" s="94">
        <v>254</v>
      </c>
      <c r="P43637" s="94">
        <v>291</v>
      </c>
      <c r="Q43637" s="94">
        <v>36</v>
      </c>
      <c r="S43637" s="94">
        <v>291</v>
      </c>
      <c r="W43637" s="94">
        <v>0</v>
      </c>
      <c r="AK43637" s="94">
        <v>291</v>
      </c>
      <c r="AO43637" s="94">
        <v>0</v>
      </c>
      <c r="AS43637" s="94">
        <v>100</v>
      </c>
      <c r="AT43637" s="94">
        <v>-65</v>
      </c>
    </row>
    <row r="43638" spans="1:46">
      <c r="A43638" s="85" t="s">
        <v>83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249</v>
      </c>
      <c r="I43638" s="94">
        <v>250</v>
      </c>
      <c r="J43638" s="94">
        <v>285</v>
      </c>
      <c r="K43638" s="94">
        <v>34</v>
      </c>
      <c r="O43638" s="94">
        <v>250</v>
      </c>
      <c r="P43638" s="94">
        <v>285</v>
      </c>
      <c r="Q43638" s="94">
        <v>34</v>
      </c>
      <c r="S43638" s="94">
        <v>285</v>
      </c>
      <c r="W43638" s="94">
        <v>0</v>
      </c>
      <c r="AK43638" s="94">
        <v>285</v>
      </c>
      <c r="AO43638" s="94">
        <v>0</v>
      </c>
      <c r="AS43638" s="94">
        <v>99</v>
      </c>
      <c r="AT43638" s="94">
        <v>-64</v>
      </c>
    </row>
    <row r="43639" spans="1:46">
      <c r="A43639" s="85" t="s">
        <v>83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256</v>
      </c>
      <c r="I43639" s="94">
        <v>255</v>
      </c>
      <c r="J43639" s="94">
        <v>290</v>
      </c>
      <c r="K43639" s="94">
        <v>34</v>
      </c>
      <c r="O43639" s="94">
        <v>255</v>
      </c>
      <c r="P43639" s="94">
        <v>290</v>
      </c>
      <c r="Q43639" s="94">
        <v>34</v>
      </c>
      <c r="S43639" s="94">
        <v>290</v>
      </c>
      <c r="W43639" s="94">
        <v>0</v>
      </c>
      <c r="AK43639" s="94">
        <v>290</v>
      </c>
      <c r="AO43639" s="94">
        <v>0</v>
      </c>
      <c r="AS43639" s="94">
        <v>98</v>
      </c>
      <c r="AT43639" s="94">
        <v>-64</v>
      </c>
    </row>
    <row r="43640" spans="1:46">
      <c r="A43640" s="85" t="s">
        <v>83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270</v>
      </c>
      <c r="I43640" s="94">
        <v>266</v>
      </c>
      <c r="J43640" s="94">
        <v>325</v>
      </c>
      <c r="K43640" s="94">
        <v>58</v>
      </c>
      <c r="O43640" s="94">
        <v>266</v>
      </c>
      <c r="P43640" s="94">
        <v>325</v>
      </c>
      <c r="Q43640" s="94">
        <v>58</v>
      </c>
      <c r="S43640" s="94">
        <v>325</v>
      </c>
      <c r="W43640" s="94">
        <v>0</v>
      </c>
      <c r="AK43640" s="94">
        <v>325</v>
      </c>
      <c r="AO43640" s="94">
        <v>0</v>
      </c>
      <c r="AS43640" s="94">
        <v>108</v>
      </c>
      <c r="AT43640" s="94">
        <v>-50</v>
      </c>
    </row>
    <row r="43641" spans="1:46">
      <c r="A43641" s="85" t="s">
        <v>83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285</v>
      </c>
      <c r="I43641" s="94">
        <v>283</v>
      </c>
      <c r="J43641" s="94">
        <v>309</v>
      </c>
      <c r="K43641" s="94">
        <v>26</v>
      </c>
      <c r="O43641" s="94">
        <v>283</v>
      </c>
      <c r="P43641" s="94">
        <v>309</v>
      </c>
      <c r="Q43641" s="94">
        <v>26</v>
      </c>
      <c r="S43641" s="94">
        <v>308</v>
      </c>
      <c r="W43641" s="94">
        <v>1</v>
      </c>
      <c r="AK43641" s="94">
        <v>308</v>
      </c>
      <c r="AO43641" s="94">
        <v>1</v>
      </c>
      <c r="AS43641" s="94">
        <v>89</v>
      </c>
      <c r="AT43641" s="94">
        <v>-64</v>
      </c>
    </row>
    <row r="43642" spans="1:46">
      <c r="A43642" s="85" t="s">
        <v>83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305</v>
      </c>
      <c r="I43642" s="94">
        <v>310</v>
      </c>
      <c r="J43642" s="94">
        <v>310</v>
      </c>
      <c r="K43642" s="94">
        <v>0</v>
      </c>
      <c r="O43642" s="94">
        <v>310</v>
      </c>
      <c r="P43642" s="94">
        <v>310</v>
      </c>
      <c r="Q43642" s="94">
        <v>0</v>
      </c>
      <c r="S43642" s="94">
        <v>306</v>
      </c>
      <c r="W43642" s="94">
        <v>5</v>
      </c>
      <c r="AK43642" s="94">
        <v>306</v>
      </c>
      <c r="AO43642" s="94">
        <v>5</v>
      </c>
      <c r="AS43642" s="94">
        <v>87</v>
      </c>
      <c r="AT43642" s="94">
        <v>-87</v>
      </c>
    </row>
    <row r="43643" spans="1:46">
      <c r="A43643" s="85" t="s">
        <v>83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336</v>
      </c>
      <c r="I43643" s="94">
        <v>347</v>
      </c>
      <c r="J43643" s="94">
        <v>347</v>
      </c>
      <c r="K43643" s="94">
        <v>0</v>
      </c>
      <c r="O43643" s="94">
        <v>347</v>
      </c>
      <c r="P43643" s="94">
        <v>347</v>
      </c>
      <c r="Q43643" s="94">
        <v>0</v>
      </c>
      <c r="S43643" s="94">
        <v>338</v>
      </c>
      <c r="W43643" s="94">
        <v>9</v>
      </c>
      <c r="AK43643" s="94">
        <v>338</v>
      </c>
      <c r="AO43643" s="94">
        <v>9</v>
      </c>
      <c r="AS43643" s="94">
        <v>101</v>
      </c>
      <c r="AT43643" s="94">
        <v>-102</v>
      </c>
    </row>
    <row r="43644" spans="1:46">
      <c r="A43644" s="85" t="s">
        <v>83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373</v>
      </c>
      <c r="I43644" s="94">
        <v>388</v>
      </c>
      <c r="J43644" s="94">
        <v>389</v>
      </c>
      <c r="K43644" s="94">
        <v>0</v>
      </c>
      <c r="O43644" s="94">
        <v>388</v>
      </c>
      <c r="P43644" s="94">
        <v>389</v>
      </c>
      <c r="Q43644" s="94">
        <v>0</v>
      </c>
      <c r="S43644" s="94">
        <v>376</v>
      </c>
      <c r="W43644" s="94">
        <v>13</v>
      </c>
      <c r="AK43644" s="94">
        <v>376</v>
      </c>
      <c r="AO43644" s="94">
        <v>13</v>
      </c>
      <c r="AS43644" s="94">
        <v>118</v>
      </c>
      <c r="AT43644" s="94">
        <v>-118</v>
      </c>
    </row>
    <row r="43645" spans="1:46">
      <c r="A43645" s="85" t="s">
        <v>83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412</v>
      </c>
      <c r="I43645" s="94">
        <v>417</v>
      </c>
      <c r="J43645" s="94">
        <v>416</v>
      </c>
      <c r="K43645" s="94">
        <v>-2</v>
      </c>
      <c r="O43645" s="94">
        <v>417</v>
      </c>
      <c r="P43645" s="94">
        <v>416</v>
      </c>
      <c r="Q43645" s="94">
        <v>-2</v>
      </c>
      <c r="S43645" s="94">
        <v>400</v>
      </c>
      <c r="W43645" s="94">
        <v>16</v>
      </c>
      <c r="AK43645" s="94">
        <v>400</v>
      </c>
      <c r="AO43645" s="94">
        <v>16</v>
      </c>
      <c r="AS43645" s="94">
        <v>128</v>
      </c>
      <c r="AT43645" s="94">
        <v>-130</v>
      </c>
    </row>
    <row r="43646" spans="1:46">
      <c r="A43646" s="85" t="s">
        <v>83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444</v>
      </c>
      <c r="I43646" s="94">
        <v>451</v>
      </c>
      <c r="J43646" s="94">
        <v>446</v>
      </c>
      <c r="K43646" s="94">
        <v>-5</v>
      </c>
      <c r="O43646" s="94">
        <v>451</v>
      </c>
      <c r="P43646" s="94">
        <v>446</v>
      </c>
      <c r="Q43646" s="94">
        <v>-5</v>
      </c>
      <c r="S43646" s="94">
        <v>431</v>
      </c>
      <c r="W43646" s="94">
        <v>15</v>
      </c>
      <c r="AK43646" s="94">
        <v>431</v>
      </c>
      <c r="AO43646" s="94">
        <v>15</v>
      </c>
      <c r="AS43646" s="94">
        <v>140</v>
      </c>
      <c r="AT43646" s="94">
        <v>-145</v>
      </c>
    </row>
    <row r="43647" spans="1:46">
      <c r="A43647" s="85" t="s">
        <v>83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470</v>
      </c>
      <c r="I43647" s="94">
        <v>476</v>
      </c>
      <c r="J43647" s="94">
        <v>472</v>
      </c>
      <c r="K43647" s="94">
        <v>-5</v>
      </c>
      <c r="O43647" s="94">
        <v>476</v>
      </c>
      <c r="P43647" s="94">
        <v>472</v>
      </c>
      <c r="Q43647" s="94">
        <v>-5</v>
      </c>
      <c r="S43647" s="94">
        <v>455</v>
      </c>
      <c r="W43647" s="94">
        <v>16</v>
      </c>
      <c r="AK43647" s="94">
        <v>455</v>
      </c>
      <c r="AO43647" s="94">
        <v>16</v>
      </c>
      <c r="AS43647" s="94">
        <v>148</v>
      </c>
      <c r="AT43647" s="94">
        <v>-153</v>
      </c>
    </row>
    <row r="43648" spans="1:46">
      <c r="A43648" s="85" t="s">
        <v>83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489</v>
      </c>
      <c r="I43648" s="94">
        <v>497</v>
      </c>
      <c r="J43648" s="94">
        <v>492</v>
      </c>
      <c r="K43648" s="94">
        <v>-5</v>
      </c>
      <c r="O43648" s="94">
        <v>497</v>
      </c>
      <c r="P43648" s="94">
        <v>492</v>
      </c>
      <c r="Q43648" s="94">
        <v>-5</v>
      </c>
      <c r="S43648" s="94">
        <v>477</v>
      </c>
      <c r="W43648" s="94">
        <v>14</v>
      </c>
      <c r="AK43648" s="94">
        <v>477</v>
      </c>
      <c r="AO43648" s="94">
        <v>14</v>
      </c>
      <c r="AS43648" s="94">
        <v>153</v>
      </c>
      <c r="AT43648" s="94">
        <v>-158</v>
      </c>
    </row>
    <row r="43649" spans="1:46">
      <c r="A43649" s="85" t="s">
        <v>83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496</v>
      </c>
      <c r="I43649" s="94">
        <v>507</v>
      </c>
      <c r="J43649" s="94">
        <v>502</v>
      </c>
      <c r="K43649" s="94">
        <v>-5</v>
      </c>
      <c r="O43649" s="94">
        <v>507</v>
      </c>
      <c r="P43649" s="94">
        <v>502</v>
      </c>
      <c r="Q43649" s="94">
        <v>-5</v>
      </c>
      <c r="S43649" s="94">
        <v>487</v>
      </c>
      <c r="W43649" s="94">
        <v>15</v>
      </c>
      <c r="AK43649" s="94">
        <v>487</v>
      </c>
      <c r="AO43649" s="94">
        <v>15</v>
      </c>
      <c r="AS43649" s="94">
        <v>153</v>
      </c>
      <c r="AT43649" s="94">
        <v>-158</v>
      </c>
    </row>
    <row r="43650" spans="1:46">
      <c r="A43650" s="85" t="s">
        <v>83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493</v>
      </c>
      <c r="I43650" s="94">
        <v>513</v>
      </c>
      <c r="J43650" s="94">
        <v>508</v>
      </c>
      <c r="K43650" s="94">
        <v>-5</v>
      </c>
      <c r="O43650" s="94">
        <v>513</v>
      </c>
      <c r="P43650" s="94">
        <v>508</v>
      </c>
      <c r="Q43650" s="94">
        <v>-5</v>
      </c>
      <c r="S43650" s="94">
        <v>494</v>
      </c>
      <c r="W43650" s="94">
        <v>14</v>
      </c>
      <c r="AK43650" s="94">
        <v>494</v>
      </c>
      <c r="AO43650" s="94">
        <v>14</v>
      </c>
      <c r="AS43650" s="94">
        <v>154</v>
      </c>
      <c r="AT43650" s="94">
        <v>-160</v>
      </c>
    </row>
    <row r="43651" spans="1:46">
      <c r="A43651" s="85" t="s">
        <v>83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485</v>
      </c>
      <c r="I43651" s="94">
        <v>507</v>
      </c>
      <c r="J43651" s="94">
        <v>500</v>
      </c>
      <c r="K43651" s="94">
        <v>-8</v>
      </c>
      <c r="O43651" s="94">
        <v>507</v>
      </c>
      <c r="P43651" s="94">
        <v>500</v>
      </c>
      <c r="Q43651" s="94">
        <v>-8</v>
      </c>
      <c r="S43651" s="94">
        <v>494</v>
      </c>
      <c r="W43651" s="94">
        <v>5</v>
      </c>
      <c r="AK43651" s="94">
        <v>494</v>
      </c>
      <c r="AO43651" s="94">
        <v>5</v>
      </c>
      <c r="AS43651" s="94">
        <v>145</v>
      </c>
      <c r="AT43651" s="94">
        <v>-152</v>
      </c>
    </row>
    <row r="43652" spans="1:46">
      <c r="A43652" s="85" t="s">
        <v>83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475</v>
      </c>
      <c r="I43652" s="94">
        <v>466</v>
      </c>
      <c r="J43652" s="94">
        <v>461</v>
      </c>
      <c r="K43652" s="94">
        <v>-5</v>
      </c>
      <c r="O43652" s="94">
        <v>466</v>
      </c>
      <c r="P43652" s="94">
        <v>461</v>
      </c>
      <c r="Q43652" s="94">
        <v>-5</v>
      </c>
      <c r="S43652" s="94">
        <v>458</v>
      </c>
      <c r="W43652" s="94">
        <v>4</v>
      </c>
      <c r="AK43652" s="94">
        <v>458</v>
      </c>
      <c r="AO43652" s="94">
        <v>4</v>
      </c>
      <c r="AS43652" s="94">
        <v>140</v>
      </c>
      <c r="AT43652" s="94">
        <v>-145</v>
      </c>
    </row>
    <row r="43653" spans="1:46">
      <c r="A43653" s="85" t="s">
        <v>83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460</v>
      </c>
      <c r="I43653" s="94">
        <v>417</v>
      </c>
      <c r="J43653" s="94">
        <v>412</v>
      </c>
      <c r="K43653" s="94">
        <v>-5</v>
      </c>
      <c r="O43653" s="94">
        <v>417</v>
      </c>
      <c r="P43653" s="94">
        <v>412</v>
      </c>
      <c r="Q43653" s="94">
        <v>-5</v>
      </c>
      <c r="S43653" s="94">
        <v>411</v>
      </c>
      <c r="W43653" s="94">
        <v>1</v>
      </c>
      <c r="AK43653" s="94">
        <v>411</v>
      </c>
      <c r="AO43653" s="94">
        <v>1</v>
      </c>
      <c r="AS43653" s="94">
        <v>131</v>
      </c>
      <c r="AT43653" s="94">
        <v>-136</v>
      </c>
    </row>
    <row r="43654" spans="1:46">
      <c r="A43654" s="85" t="s">
        <v>83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436</v>
      </c>
      <c r="I43654" s="94">
        <v>388</v>
      </c>
      <c r="J43654" s="94">
        <v>383</v>
      </c>
      <c r="K43654" s="94">
        <v>-5</v>
      </c>
      <c r="O43654" s="94">
        <v>388</v>
      </c>
      <c r="P43654" s="94">
        <v>383</v>
      </c>
      <c r="Q43654" s="94">
        <v>-5</v>
      </c>
      <c r="S43654" s="94">
        <v>383</v>
      </c>
      <c r="W43654" s="94">
        <v>0</v>
      </c>
      <c r="AK43654" s="94">
        <v>383</v>
      </c>
      <c r="AO43654" s="94">
        <v>0</v>
      </c>
      <c r="AS43654" s="94">
        <v>125</v>
      </c>
      <c r="AT43654" s="94">
        <v>-130</v>
      </c>
    </row>
    <row r="43655" spans="1:46">
      <c r="A43655" s="85" t="s">
        <v>83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416</v>
      </c>
      <c r="I43655" s="94">
        <v>370</v>
      </c>
      <c r="J43655" s="94">
        <v>367</v>
      </c>
      <c r="K43655" s="94">
        <v>-4</v>
      </c>
      <c r="O43655" s="94">
        <v>370</v>
      </c>
      <c r="P43655" s="94">
        <v>367</v>
      </c>
      <c r="Q43655" s="94">
        <v>-4</v>
      </c>
      <c r="S43655" s="94">
        <v>367</v>
      </c>
      <c r="W43655" s="94">
        <v>0</v>
      </c>
      <c r="AK43655" s="94">
        <v>367</v>
      </c>
      <c r="AO43655" s="94">
        <v>0</v>
      </c>
      <c r="AS43655" s="94">
        <v>124</v>
      </c>
      <c r="AT43655" s="94">
        <v>-128</v>
      </c>
    </row>
    <row r="43656" spans="1:46">
      <c r="A43656" s="85" t="s">
        <v>83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381</v>
      </c>
      <c r="I43656" s="94">
        <v>341</v>
      </c>
      <c r="J43656" s="94">
        <v>337</v>
      </c>
      <c r="K43656" s="94">
        <v>-5</v>
      </c>
      <c r="O43656" s="94">
        <v>341</v>
      </c>
      <c r="P43656" s="94">
        <v>337</v>
      </c>
      <c r="Q43656" s="94">
        <v>-5</v>
      </c>
      <c r="S43656" s="94">
        <v>337</v>
      </c>
      <c r="W43656" s="94">
        <v>0</v>
      </c>
      <c r="AK43656" s="94">
        <v>337</v>
      </c>
      <c r="AO43656" s="94">
        <v>0</v>
      </c>
      <c r="AS43656" s="94">
        <v>117</v>
      </c>
      <c r="AT43656" s="94">
        <v>-122</v>
      </c>
    </row>
    <row r="43657" spans="1:46">
      <c r="A43657" s="85" t="s">
        <v>83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345</v>
      </c>
      <c r="I43657" s="94">
        <v>310</v>
      </c>
      <c r="J43657" s="94">
        <v>340</v>
      </c>
      <c r="K43657" s="94">
        <v>29</v>
      </c>
      <c r="O43657" s="94">
        <v>310</v>
      </c>
      <c r="P43657" s="94">
        <v>340</v>
      </c>
      <c r="Q43657" s="94">
        <v>29</v>
      </c>
      <c r="S43657" s="94">
        <v>340</v>
      </c>
      <c r="W43657" s="94">
        <v>0</v>
      </c>
      <c r="AK43657" s="94">
        <v>340</v>
      </c>
      <c r="AO43657" s="94">
        <v>0</v>
      </c>
      <c r="AS43657" s="94">
        <v>125</v>
      </c>
      <c r="AT43657" s="94">
        <v>-95</v>
      </c>
    </row>
    <row r="43658" spans="1:46">
      <c r="A43658" s="85" t="s">
        <v>83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279</v>
      </c>
      <c r="I43658" s="94">
        <v>282</v>
      </c>
      <c r="J43658" s="94">
        <v>304</v>
      </c>
      <c r="K43658" s="94">
        <v>22</v>
      </c>
      <c r="O43658" s="94">
        <v>282</v>
      </c>
      <c r="P43658" s="94">
        <v>304</v>
      </c>
      <c r="Q43658" s="94">
        <v>22</v>
      </c>
      <c r="S43658" s="94">
        <v>304</v>
      </c>
      <c r="W43658" s="94">
        <v>0</v>
      </c>
      <c r="AK43658" s="94">
        <v>304</v>
      </c>
      <c r="AO43658" s="94">
        <v>0</v>
      </c>
      <c r="AS43658" s="94">
        <v>105</v>
      </c>
      <c r="AT43658" s="94">
        <v>-83</v>
      </c>
    </row>
    <row r="43659" spans="1:46">
      <c r="A43659" s="85" t="s">
        <v>83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256</v>
      </c>
      <c r="I43659" s="94">
        <v>259</v>
      </c>
      <c r="J43659" s="94">
        <v>281</v>
      </c>
      <c r="K43659" s="94">
        <v>22</v>
      </c>
      <c r="O43659" s="94">
        <v>259</v>
      </c>
      <c r="P43659" s="94">
        <v>281</v>
      </c>
      <c r="Q43659" s="94">
        <v>22</v>
      </c>
      <c r="S43659" s="94">
        <v>281</v>
      </c>
      <c r="W43659" s="94">
        <v>0</v>
      </c>
      <c r="AK43659" s="94">
        <v>281</v>
      </c>
      <c r="AO43659" s="94">
        <v>0</v>
      </c>
      <c r="AS43659" s="94">
        <v>100</v>
      </c>
      <c r="AT43659" s="94">
        <v>-78</v>
      </c>
    </row>
    <row r="43660" spans="1:46">
      <c r="A43660" s="85" t="s">
        <v>83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242</v>
      </c>
      <c r="I43660" s="94">
        <v>244</v>
      </c>
      <c r="J43660" s="94">
        <v>268</v>
      </c>
      <c r="K43660" s="94">
        <v>24</v>
      </c>
      <c r="O43660" s="94">
        <v>244</v>
      </c>
      <c r="P43660" s="94">
        <v>268</v>
      </c>
      <c r="Q43660" s="94">
        <v>24</v>
      </c>
      <c r="S43660" s="94">
        <v>268</v>
      </c>
      <c r="W43660" s="94">
        <v>0</v>
      </c>
      <c r="AK43660" s="94">
        <v>268</v>
      </c>
      <c r="AO43660" s="94">
        <v>0</v>
      </c>
      <c r="AS43660" s="94">
        <v>97</v>
      </c>
      <c r="AT43660" s="94">
        <v>-74</v>
      </c>
    </row>
    <row r="43661" spans="1:46">
      <c r="A43661" s="85" t="s">
        <v>83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235</v>
      </c>
      <c r="I43661" s="94">
        <v>237</v>
      </c>
      <c r="J43661" s="94">
        <v>262</v>
      </c>
      <c r="K43661" s="94">
        <v>25</v>
      </c>
      <c r="O43661" s="94">
        <v>237</v>
      </c>
      <c r="P43661" s="94">
        <v>262</v>
      </c>
      <c r="Q43661" s="94">
        <v>25</v>
      </c>
      <c r="S43661" s="94">
        <v>262</v>
      </c>
      <c r="W43661" s="94">
        <v>0</v>
      </c>
      <c r="AK43661" s="94">
        <v>262</v>
      </c>
      <c r="AO43661" s="94">
        <v>0</v>
      </c>
      <c r="AS43661" s="94">
        <v>96</v>
      </c>
      <c r="AT43661" s="94">
        <v>-71</v>
      </c>
    </row>
    <row r="43662" spans="1:46">
      <c r="A43662" s="85" t="s">
        <v>83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235</v>
      </c>
      <c r="I43662" s="94">
        <v>235</v>
      </c>
      <c r="J43662" s="94">
        <v>261</v>
      </c>
      <c r="K43662" s="94">
        <v>25</v>
      </c>
      <c r="O43662" s="94">
        <v>235</v>
      </c>
      <c r="P43662" s="94">
        <v>261</v>
      </c>
      <c r="Q43662" s="94">
        <v>25</v>
      </c>
      <c r="S43662" s="94">
        <v>261</v>
      </c>
      <c r="W43662" s="94">
        <v>0</v>
      </c>
      <c r="AK43662" s="94">
        <v>261</v>
      </c>
      <c r="AO43662" s="94">
        <v>0</v>
      </c>
      <c r="AS43662" s="94">
        <v>95</v>
      </c>
      <c r="AT43662" s="94">
        <v>-70</v>
      </c>
    </row>
    <row r="43663" spans="1:46">
      <c r="A43663" s="85" t="s">
        <v>83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245</v>
      </c>
      <c r="I43663" s="94">
        <v>243</v>
      </c>
      <c r="J43663" s="94">
        <v>268</v>
      </c>
      <c r="K43663" s="94">
        <v>24</v>
      </c>
      <c r="O43663" s="94">
        <v>243</v>
      </c>
      <c r="P43663" s="94">
        <v>268</v>
      </c>
      <c r="Q43663" s="94">
        <v>24</v>
      </c>
      <c r="S43663" s="94">
        <v>268</v>
      </c>
      <c r="W43663" s="94">
        <v>0</v>
      </c>
      <c r="AK43663" s="94">
        <v>268</v>
      </c>
      <c r="AO43663" s="94">
        <v>0</v>
      </c>
      <c r="AS43663" s="94">
        <v>97</v>
      </c>
      <c r="AT43663" s="94">
        <v>-73</v>
      </c>
    </row>
    <row r="43664" spans="1:46">
      <c r="A43664" s="85" t="s">
        <v>83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263</v>
      </c>
      <c r="I43664" s="94">
        <v>262</v>
      </c>
      <c r="J43664" s="94">
        <v>287</v>
      </c>
      <c r="K43664" s="94">
        <v>24</v>
      </c>
      <c r="O43664" s="94">
        <v>262</v>
      </c>
      <c r="P43664" s="94">
        <v>287</v>
      </c>
      <c r="Q43664" s="94">
        <v>24</v>
      </c>
      <c r="S43664" s="94">
        <v>287</v>
      </c>
      <c r="W43664" s="94">
        <v>0</v>
      </c>
      <c r="AK43664" s="94">
        <v>287</v>
      </c>
      <c r="AO43664" s="94">
        <v>0</v>
      </c>
      <c r="AS43664" s="94">
        <v>101</v>
      </c>
      <c r="AT43664" s="94">
        <v>-77</v>
      </c>
    </row>
    <row r="43665" spans="1:46">
      <c r="A43665" s="85" t="s">
        <v>83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281</v>
      </c>
      <c r="I43665" s="94">
        <v>281</v>
      </c>
      <c r="J43665" s="94">
        <v>281</v>
      </c>
      <c r="K43665" s="94">
        <v>0</v>
      </c>
      <c r="O43665" s="94">
        <v>281</v>
      </c>
      <c r="P43665" s="94">
        <v>281</v>
      </c>
      <c r="Q43665" s="94">
        <v>0</v>
      </c>
      <c r="S43665" s="94">
        <v>280</v>
      </c>
      <c r="W43665" s="94">
        <v>1</v>
      </c>
      <c r="AK43665" s="94">
        <v>280</v>
      </c>
      <c r="AO43665" s="94">
        <v>1</v>
      </c>
      <c r="AS43665" s="94">
        <v>92</v>
      </c>
      <c r="AT43665" s="94">
        <v>-92</v>
      </c>
    </row>
    <row r="43666" spans="1:46">
      <c r="A43666" s="85" t="s">
        <v>83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303</v>
      </c>
      <c r="I43666" s="94">
        <v>306</v>
      </c>
      <c r="J43666" s="94">
        <v>307</v>
      </c>
      <c r="K43666" s="94">
        <v>0</v>
      </c>
      <c r="O43666" s="94">
        <v>306</v>
      </c>
      <c r="P43666" s="94">
        <v>307</v>
      </c>
      <c r="Q43666" s="94">
        <v>0</v>
      </c>
      <c r="S43666" s="94">
        <v>303</v>
      </c>
      <c r="W43666" s="94">
        <v>3</v>
      </c>
      <c r="AK43666" s="94">
        <v>303</v>
      </c>
      <c r="AO43666" s="94">
        <v>3</v>
      </c>
      <c r="AS43666" s="94">
        <v>108</v>
      </c>
      <c r="AT43666" s="94">
        <v>-108</v>
      </c>
    </row>
    <row r="43667" spans="1:46">
      <c r="A43667" s="85" t="s">
        <v>83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330</v>
      </c>
      <c r="I43667" s="94">
        <v>348</v>
      </c>
      <c r="J43667" s="94">
        <v>348</v>
      </c>
      <c r="K43667" s="94">
        <v>-1</v>
      </c>
      <c r="O43667" s="94">
        <v>348</v>
      </c>
      <c r="P43667" s="94">
        <v>348</v>
      </c>
      <c r="Q43667" s="94">
        <v>-1</v>
      </c>
      <c r="S43667" s="94">
        <v>337</v>
      </c>
      <c r="W43667" s="94">
        <v>10</v>
      </c>
      <c r="AK43667" s="94">
        <v>337</v>
      </c>
      <c r="AO43667" s="94">
        <v>10</v>
      </c>
      <c r="AS43667" s="94">
        <v>126</v>
      </c>
      <c r="AT43667" s="94">
        <v>-128</v>
      </c>
    </row>
    <row r="43668" spans="1:46">
      <c r="A43668" s="85" t="s">
        <v>83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360</v>
      </c>
      <c r="I43668" s="94">
        <v>392</v>
      </c>
      <c r="J43668" s="94">
        <v>391</v>
      </c>
      <c r="K43668" s="94">
        <v>-1</v>
      </c>
      <c r="O43668" s="94">
        <v>392</v>
      </c>
      <c r="P43668" s="94">
        <v>391</v>
      </c>
      <c r="Q43668" s="94">
        <v>-1</v>
      </c>
      <c r="S43668" s="94">
        <v>377</v>
      </c>
      <c r="W43668" s="94">
        <v>14</v>
      </c>
      <c r="AK43668" s="94">
        <v>377</v>
      </c>
      <c r="AO43668" s="94">
        <v>14</v>
      </c>
      <c r="AS43668" s="94">
        <v>134</v>
      </c>
      <c r="AT43668" s="94">
        <v>-135</v>
      </c>
    </row>
    <row r="43669" spans="1:46">
      <c r="A43669" s="85" t="s">
        <v>83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392</v>
      </c>
      <c r="I43669" s="94">
        <v>421</v>
      </c>
      <c r="J43669" s="94">
        <v>423</v>
      </c>
      <c r="K43669" s="94">
        <v>1</v>
      </c>
      <c r="O43669" s="94">
        <v>421</v>
      </c>
      <c r="P43669" s="94">
        <v>423</v>
      </c>
      <c r="Q43669" s="94">
        <v>1</v>
      </c>
      <c r="S43669" s="94">
        <v>408</v>
      </c>
      <c r="W43669" s="94">
        <v>15</v>
      </c>
      <c r="AK43669" s="94">
        <v>408</v>
      </c>
      <c r="AO43669" s="94">
        <v>15</v>
      </c>
      <c r="AS43669" s="94">
        <v>142</v>
      </c>
      <c r="AT43669" s="94">
        <v>-142</v>
      </c>
    </row>
    <row r="43670" spans="1:46">
      <c r="A43670" s="85" t="s">
        <v>83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421</v>
      </c>
      <c r="I43670" s="94">
        <v>432</v>
      </c>
      <c r="J43670" s="94">
        <v>435</v>
      </c>
      <c r="K43670" s="94">
        <v>2</v>
      </c>
      <c r="O43670" s="94">
        <v>432</v>
      </c>
      <c r="P43670" s="94">
        <v>435</v>
      </c>
      <c r="Q43670" s="94">
        <v>2</v>
      </c>
      <c r="S43670" s="94">
        <v>428</v>
      </c>
      <c r="W43670" s="94">
        <v>6</v>
      </c>
      <c r="AK43670" s="94">
        <v>428</v>
      </c>
      <c r="AO43670" s="94">
        <v>6</v>
      </c>
      <c r="AS43670" s="94">
        <v>147</v>
      </c>
      <c r="AT43670" s="94">
        <v>-145</v>
      </c>
    </row>
    <row r="43671" spans="1:46">
      <c r="A43671" s="85" t="s">
        <v>83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435</v>
      </c>
      <c r="I43671" s="94">
        <v>385</v>
      </c>
      <c r="J43671" s="94">
        <v>386</v>
      </c>
      <c r="K43671" s="94">
        <v>1</v>
      </c>
      <c r="O43671" s="94">
        <v>385</v>
      </c>
      <c r="P43671" s="94">
        <v>386</v>
      </c>
      <c r="Q43671" s="94">
        <v>1</v>
      </c>
      <c r="S43671" s="94">
        <v>384</v>
      </c>
      <c r="W43671" s="94">
        <v>3</v>
      </c>
      <c r="AK43671" s="94">
        <v>384</v>
      </c>
      <c r="AO43671" s="94">
        <v>3</v>
      </c>
      <c r="AS43671" s="94">
        <v>157</v>
      </c>
      <c r="AT43671" s="94">
        <v>-156</v>
      </c>
    </row>
    <row r="43672" spans="1:46">
      <c r="A43672" s="85" t="s">
        <v>83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443</v>
      </c>
      <c r="I43672" s="94">
        <v>380</v>
      </c>
      <c r="J43672" s="94">
        <v>380</v>
      </c>
      <c r="K43672" s="94">
        <v>0</v>
      </c>
      <c r="O43672" s="94">
        <v>380</v>
      </c>
      <c r="P43672" s="94">
        <v>380</v>
      </c>
      <c r="Q43672" s="94">
        <v>0</v>
      </c>
      <c r="S43672" s="94">
        <v>368</v>
      </c>
      <c r="W43672" s="94">
        <v>12</v>
      </c>
      <c r="AK43672" s="94">
        <v>368</v>
      </c>
      <c r="AO43672" s="94">
        <v>12</v>
      </c>
      <c r="AS43672" s="94">
        <v>162</v>
      </c>
      <c r="AT43672" s="94">
        <v>-162</v>
      </c>
    </row>
    <row r="43673" spans="1:46">
      <c r="A43673" s="85" t="s">
        <v>83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443</v>
      </c>
      <c r="I43673" s="94">
        <v>398</v>
      </c>
      <c r="J43673" s="94">
        <v>398</v>
      </c>
      <c r="K43673" s="94">
        <v>0</v>
      </c>
      <c r="O43673" s="94">
        <v>398</v>
      </c>
      <c r="P43673" s="94">
        <v>398</v>
      </c>
      <c r="Q43673" s="94">
        <v>0</v>
      </c>
      <c r="S43673" s="94">
        <v>387</v>
      </c>
      <c r="W43673" s="94">
        <v>11</v>
      </c>
      <c r="AK43673" s="94">
        <v>387</v>
      </c>
      <c r="AO43673" s="94">
        <v>11</v>
      </c>
      <c r="AS43673" s="94">
        <v>161</v>
      </c>
      <c r="AT43673" s="94">
        <v>-161</v>
      </c>
    </row>
    <row r="43674" spans="1:46">
      <c r="A43674" s="85" t="s">
        <v>83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442</v>
      </c>
      <c r="I43674" s="94">
        <v>406</v>
      </c>
      <c r="J43674" s="94">
        <v>406</v>
      </c>
      <c r="K43674" s="94">
        <v>0</v>
      </c>
      <c r="O43674" s="94">
        <v>406</v>
      </c>
      <c r="P43674" s="94">
        <v>406</v>
      </c>
      <c r="Q43674" s="94">
        <v>0</v>
      </c>
      <c r="S43674" s="94">
        <v>399</v>
      </c>
      <c r="W43674" s="94">
        <v>7</v>
      </c>
      <c r="AK43674" s="94">
        <v>399</v>
      </c>
      <c r="AO43674" s="94">
        <v>7</v>
      </c>
      <c r="AS43674" s="94">
        <v>163</v>
      </c>
      <c r="AT43674" s="94">
        <v>-163</v>
      </c>
    </row>
    <row r="43675" spans="1:46">
      <c r="A43675" s="85" t="s">
        <v>83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439</v>
      </c>
      <c r="I43675" s="94">
        <v>370</v>
      </c>
      <c r="J43675" s="94">
        <v>371</v>
      </c>
      <c r="K43675" s="94">
        <v>0</v>
      </c>
      <c r="O43675" s="94">
        <v>370</v>
      </c>
      <c r="P43675" s="94">
        <v>371</v>
      </c>
      <c r="Q43675" s="94">
        <v>0</v>
      </c>
      <c r="S43675" s="94">
        <v>366</v>
      </c>
      <c r="W43675" s="94">
        <v>5</v>
      </c>
      <c r="AK43675" s="94">
        <v>366</v>
      </c>
      <c r="AO43675" s="94">
        <v>5</v>
      </c>
      <c r="AS43675" s="94">
        <v>163</v>
      </c>
      <c r="AT43675" s="94">
        <v>-163</v>
      </c>
    </row>
    <row r="43676" spans="1:46">
      <c r="A43676" s="85" t="s">
        <v>83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430</v>
      </c>
      <c r="I43676" s="94">
        <v>364</v>
      </c>
      <c r="J43676" s="94">
        <v>364</v>
      </c>
      <c r="K43676" s="94">
        <v>0</v>
      </c>
      <c r="O43676" s="94">
        <v>364</v>
      </c>
      <c r="P43676" s="94">
        <v>364</v>
      </c>
      <c r="Q43676" s="94">
        <v>0</v>
      </c>
      <c r="S43676" s="94">
        <v>362</v>
      </c>
      <c r="W43676" s="94">
        <v>2</v>
      </c>
      <c r="AK43676" s="94">
        <v>362</v>
      </c>
      <c r="AO43676" s="94">
        <v>2</v>
      </c>
      <c r="AS43676" s="94">
        <v>164</v>
      </c>
      <c r="AT43676" s="94">
        <v>-163</v>
      </c>
    </row>
    <row r="43677" spans="1:46">
      <c r="A43677" s="85" t="s">
        <v>83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411</v>
      </c>
      <c r="I43677" s="94">
        <v>351</v>
      </c>
      <c r="J43677" s="94">
        <v>352</v>
      </c>
      <c r="K43677" s="94">
        <v>1</v>
      </c>
      <c r="O43677" s="94">
        <v>351</v>
      </c>
      <c r="P43677" s="94">
        <v>352</v>
      </c>
      <c r="Q43677" s="94">
        <v>1</v>
      </c>
      <c r="S43677" s="94">
        <v>350</v>
      </c>
      <c r="W43677" s="94">
        <v>2</v>
      </c>
      <c r="AK43677" s="94">
        <v>350</v>
      </c>
      <c r="AO43677" s="94">
        <v>2</v>
      </c>
      <c r="AS43677" s="94">
        <v>154</v>
      </c>
      <c r="AT43677" s="94">
        <v>-154</v>
      </c>
    </row>
    <row r="43678" spans="1:46">
      <c r="A43678" s="85" t="s">
        <v>83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394</v>
      </c>
      <c r="I43678" s="94">
        <v>342</v>
      </c>
      <c r="J43678" s="94">
        <v>341</v>
      </c>
      <c r="K43678" s="94">
        <v>-1</v>
      </c>
      <c r="O43678" s="94">
        <v>342</v>
      </c>
      <c r="P43678" s="94">
        <v>341</v>
      </c>
      <c r="Q43678" s="94">
        <v>-1</v>
      </c>
      <c r="S43678" s="94">
        <v>341</v>
      </c>
      <c r="W43678" s="94">
        <v>0</v>
      </c>
      <c r="AK43678" s="94">
        <v>341</v>
      </c>
      <c r="AO43678" s="94">
        <v>0</v>
      </c>
      <c r="AS43678" s="94">
        <v>140</v>
      </c>
      <c r="AT43678" s="94">
        <v>-140</v>
      </c>
    </row>
    <row r="43679" spans="1:46">
      <c r="A43679" s="85" t="s">
        <v>83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382</v>
      </c>
      <c r="I43679" s="94">
        <v>337</v>
      </c>
      <c r="J43679" s="94">
        <v>337</v>
      </c>
      <c r="K43679" s="94">
        <v>0</v>
      </c>
      <c r="O43679" s="94">
        <v>337</v>
      </c>
      <c r="P43679" s="94">
        <v>337</v>
      </c>
      <c r="Q43679" s="94">
        <v>0</v>
      </c>
      <c r="S43679" s="94">
        <v>337</v>
      </c>
      <c r="W43679" s="94">
        <v>0</v>
      </c>
      <c r="AK43679" s="94">
        <v>337</v>
      </c>
      <c r="AO43679" s="94">
        <v>0</v>
      </c>
      <c r="AS43679" s="94">
        <v>134</v>
      </c>
      <c r="AT43679" s="94">
        <v>-135</v>
      </c>
    </row>
    <row r="43680" spans="1:46">
      <c r="A43680" s="85" t="s">
        <v>83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356</v>
      </c>
      <c r="I43680" s="94">
        <v>316</v>
      </c>
      <c r="J43680" s="94">
        <v>317</v>
      </c>
      <c r="K43680" s="94">
        <v>1</v>
      </c>
      <c r="O43680" s="94">
        <v>316</v>
      </c>
      <c r="P43680" s="94">
        <v>317</v>
      </c>
      <c r="Q43680" s="94">
        <v>1</v>
      </c>
      <c r="S43680" s="94">
        <v>317</v>
      </c>
      <c r="W43680" s="94">
        <v>0</v>
      </c>
      <c r="AK43680" s="94">
        <v>317</v>
      </c>
      <c r="AO43680" s="94">
        <v>0</v>
      </c>
      <c r="AS43680" s="94">
        <v>122</v>
      </c>
      <c r="AT43680" s="94">
        <v>-120</v>
      </c>
    </row>
    <row r="43681" spans="1:46">
      <c r="A43681" s="85" t="s">
        <v>83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326</v>
      </c>
      <c r="I43681" s="94">
        <v>292</v>
      </c>
      <c r="J43681" s="94">
        <v>317</v>
      </c>
      <c r="K43681" s="94">
        <v>25</v>
      </c>
      <c r="O43681" s="94">
        <v>292</v>
      </c>
      <c r="P43681" s="94">
        <v>317</v>
      </c>
      <c r="Q43681" s="94">
        <v>25</v>
      </c>
      <c r="S43681" s="94">
        <v>317</v>
      </c>
      <c r="W43681" s="94">
        <v>0</v>
      </c>
      <c r="AK43681" s="94">
        <v>317</v>
      </c>
      <c r="AO43681" s="94">
        <v>0</v>
      </c>
      <c r="AS43681" s="94">
        <v>112</v>
      </c>
      <c r="AT43681" s="94">
        <v>-87</v>
      </c>
    </row>
    <row r="43682" spans="1:46">
      <c r="A43682" s="85" t="s">
        <v>83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267</v>
      </c>
      <c r="I43682" s="94">
        <v>270</v>
      </c>
      <c r="J43682" s="94">
        <v>297</v>
      </c>
      <c r="K43682" s="94">
        <v>27</v>
      </c>
      <c r="O43682" s="94">
        <v>270</v>
      </c>
      <c r="P43682" s="94">
        <v>297</v>
      </c>
      <c r="Q43682" s="94">
        <v>27</v>
      </c>
      <c r="S43682" s="94">
        <v>297</v>
      </c>
      <c r="W43682" s="94">
        <v>0</v>
      </c>
      <c r="AK43682" s="94">
        <v>297</v>
      </c>
      <c r="AO43682" s="94">
        <v>0</v>
      </c>
      <c r="AS43682" s="94">
        <v>107</v>
      </c>
      <c r="AT43682" s="94">
        <v>-81</v>
      </c>
    </row>
    <row r="43683" spans="1:46">
      <c r="A43683" s="85" t="s">
        <v>83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252</v>
      </c>
      <c r="I43683" s="94">
        <v>254</v>
      </c>
      <c r="J43683" s="94">
        <v>281</v>
      </c>
      <c r="K43683" s="94">
        <v>26</v>
      </c>
      <c r="O43683" s="94">
        <v>254</v>
      </c>
      <c r="P43683" s="94">
        <v>281</v>
      </c>
      <c r="Q43683" s="94">
        <v>26</v>
      </c>
      <c r="S43683" s="94">
        <v>281</v>
      </c>
      <c r="W43683" s="94">
        <v>0</v>
      </c>
      <c r="AK43683" s="94">
        <v>281</v>
      </c>
      <c r="AO43683" s="94">
        <v>0</v>
      </c>
      <c r="AS43683" s="94">
        <v>102</v>
      </c>
      <c r="AT43683" s="94">
        <v>-76</v>
      </c>
    </row>
    <row r="43684" spans="1:46">
      <c r="A43684" s="85" t="s">
        <v>83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243</v>
      </c>
      <c r="I43684" s="94">
        <v>246</v>
      </c>
      <c r="J43684" s="94">
        <v>272</v>
      </c>
      <c r="K43684" s="94">
        <v>25</v>
      </c>
      <c r="O43684" s="94">
        <v>246</v>
      </c>
      <c r="P43684" s="94">
        <v>272</v>
      </c>
      <c r="Q43684" s="94">
        <v>25</v>
      </c>
      <c r="S43684" s="94">
        <v>272</v>
      </c>
      <c r="W43684" s="94">
        <v>0</v>
      </c>
      <c r="AK43684" s="94">
        <v>272</v>
      </c>
      <c r="AO43684" s="94">
        <v>0</v>
      </c>
      <c r="AS43684" s="94">
        <v>97</v>
      </c>
      <c r="AT43684" s="94">
        <v>-72</v>
      </c>
    </row>
    <row r="43685" spans="1:46">
      <c r="A43685" s="85" t="s">
        <v>83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238</v>
      </c>
      <c r="I43685" s="94">
        <v>241</v>
      </c>
      <c r="J43685" s="94">
        <v>267</v>
      </c>
      <c r="K43685" s="94">
        <v>25</v>
      </c>
      <c r="O43685" s="94">
        <v>241</v>
      </c>
      <c r="P43685" s="94">
        <v>267</v>
      </c>
      <c r="Q43685" s="94">
        <v>25</v>
      </c>
      <c r="S43685" s="94">
        <v>267</v>
      </c>
      <c r="W43685" s="94">
        <v>0</v>
      </c>
      <c r="AK43685" s="94">
        <v>267</v>
      </c>
      <c r="AO43685" s="94">
        <v>0</v>
      </c>
      <c r="AS43685" s="94">
        <v>97</v>
      </c>
      <c r="AT43685" s="94">
        <v>-71</v>
      </c>
    </row>
    <row r="43686" spans="1:46">
      <c r="A43686" s="85" t="s">
        <v>83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238</v>
      </c>
      <c r="I43686" s="94">
        <v>241</v>
      </c>
      <c r="J43686" s="94">
        <v>267</v>
      </c>
      <c r="K43686" s="94">
        <v>25</v>
      </c>
      <c r="O43686" s="94">
        <v>241</v>
      </c>
      <c r="P43686" s="94">
        <v>267</v>
      </c>
      <c r="Q43686" s="94">
        <v>25</v>
      </c>
      <c r="S43686" s="94">
        <v>267</v>
      </c>
      <c r="W43686" s="94">
        <v>0</v>
      </c>
      <c r="AK43686" s="94">
        <v>267</v>
      </c>
      <c r="AO43686" s="94">
        <v>0</v>
      </c>
      <c r="AS43686" s="94">
        <v>94</v>
      </c>
      <c r="AT43686" s="94">
        <v>-69</v>
      </c>
    </row>
    <row r="43687" spans="1:46">
      <c r="A43687" s="85" t="s">
        <v>83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247</v>
      </c>
      <c r="I43687" s="94">
        <v>252</v>
      </c>
      <c r="J43687" s="94">
        <v>277</v>
      </c>
      <c r="K43687" s="94">
        <v>24</v>
      </c>
      <c r="O43687" s="94">
        <v>252</v>
      </c>
      <c r="P43687" s="94">
        <v>277</v>
      </c>
      <c r="Q43687" s="94">
        <v>24</v>
      </c>
      <c r="S43687" s="94">
        <v>277</v>
      </c>
      <c r="W43687" s="94">
        <v>0</v>
      </c>
      <c r="AK43687" s="94">
        <v>277</v>
      </c>
      <c r="AO43687" s="94">
        <v>0</v>
      </c>
      <c r="AS43687" s="94">
        <v>92</v>
      </c>
      <c r="AT43687" s="94">
        <v>-68</v>
      </c>
    </row>
    <row r="43688" spans="1:46">
      <c r="A43688" s="85" t="s">
        <v>83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265</v>
      </c>
      <c r="I43688" s="94">
        <v>269</v>
      </c>
      <c r="J43688" s="94">
        <v>294</v>
      </c>
      <c r="K43688" s="94">
        <v>25</v>
      </c>
      <c r="O43688" s="94">
        <v>269</v>
      </c>
      <c r="P43688" s="94">
        <v>294</v>
      </c>
      <c r="Q43688" s="94">
        <v>25</v>
      </c>
      <c r="S43688" s="94">
        <v>294</v>
      </c>
      <c r="W43688" s="94">
        <v>0</v>
      </c>
      <c r="AK43688" s="94">
        <v>294</v>
      </c>
      <c r="AO43688" s="94">
        <v>0</v>
      </c>
      <c r="AS43688" s="94">
        <v>99</v>
      </c>
      <c r="AT43688" s="94">
        <v>-74</v>
      </c>
    </row>
    <row r="43689" spans="1:46">
      <c r="A43689" s="85" t="s">
        <v>83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282</v>
      </c>
      <c r="I43689" s="94">
        <v>289</v>
      </c>
      <c r="J43689" s="94">
        <v>289</v>
      </c>
      <c r="K43689" s="94">
        <v>0</v>
      </c>
      <c r="O43689" s="94">
        <v>289</v>
      </c>
      <c r="P43689" s="94">
        <v>289</v>
      </c>
      <c r="Q43689" s="94">
        <v>0</v>
      </c>
      <c r="S43689" s="94">
        <v>288</v>
      </c>
      <c r="W43689" s="94">
        <v>2</v>
      </c>
      <c r="AK43689" s="94">
        <v>288</v>
      </c>
      <c r="AO43689" s="94">
        <v>2</v>
      </c>
      <c r="AS43689" s="94">
        <v>86</v>
      </c>
      <c r="AT43689" s="94">
        <v>-86</v>
      </c>
    </row>
    <row r="43690" spans="1:46">
      <c r="A43690" s="85" t="s">
        <v>83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303</v>
      </c>
      <c r="I43690" s="94">
        <v>313</v>
      </c>
      <c r="J43690" s="94">
        <v>314</v>
      </c>
      <c r="K43690" s="94">
        <v>0</v>
      </c>
      <c r="O43690" s="94">
        <v>313</v>
      </c>
      <c r="P43690" s="94">
        <v>314</v>
      </c>
      <c r="Q43690" s="94">
        <v>0</v>
      </c>
      <c r="S43690" s="94">
        <v>310</v>
      </c>
      <c r="W43690" s="94">
        <v>4</v>
      </c>
      <c r="AK43690" s="94">
        <v>310</v>
      </c>
      <c r="AO43690" s="94">
        <v>4</v>
      </c>
      <c r="AS43690" s="94">
        <v>95</v>
      </c>
      <c r="AT43690" s="94">
        <v>-95</v>
      </c>
    </row>
    <row r="43691" spans="1:46">
      <c r="A43691" s="85" t="s">
        <v>83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333</v>
      </c>
      <c r="I43691" s="94">
        <v>344</v>
      </c>
      <c r="J43691" s="94">
        <v>344</v>
      </c>
      <c r="K43691" s="94">
        <v>0</v>
      </c>
      <c r="O43691" s="94">
        <v>344</v>
      </c>
      <c r="P43691" s="94">
        <v>344</v>
      </c>
      <c r="Q43691" s="94">
        <v>0</v>
      </c>
      <c r="S43691" s="94">
        <v>336</v>
      </c>
      <c r="W43691" s="94">
        <v>8</v>
      </c>
      <c r="AK43691" s="94">
        <v>336</v>
      </c>
      <c r="AO43691" s="94">
        <v>8</v>
      </c>
      <c r="AS43691" s="94">
        <v>110</v>
      </c>
      <c r="AT43691" s="94">
        <v>-110</v>
      </c>
    </row>
    <row r="43692" spans="1:46">
      <c r="A43692" s="85" t="s">
        <v>83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364</v>
      </c>
      <c r="I43692" s="94">
        <v>383</v>
      </c>
      <c r="J43692" s="94">
        <v>383</v>
      </c>
      <c r="K43692" s="94">
        <v>0</v>
      </c>
      <c r="O43692" s="94">
        <v>383</v>
      </c>
      <c r="P43692" s="94">
        <v>383</v>
      </c>
      <c r="Q43692" s="94">
        <v>0</v>
      </c>
      <c r="S43692" s="94">
        <v>372</v>
      </c>
      <c r="W43692" s="94">
        <v>12</v>
      </c>
      <c r="AK43692" s="94">
        <v>372</v>
      </c>
      <c r="AO43692" s="94">
        <v>12</v>
      </c>
      <c r="AS43692" s="94">
        <v>130</v>
      </c>
      <c r="AT43692" s="94">
        <v>-130</v>
      </c>
    </row>
    <row r="43693" spans="1:46">
      <c r="A43693" s="85" t="s">
        <v>83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402</v>
      </c>
      <c r="I43693" s="94">
        <v>416</v>
      </c>
      <c r="J43693" s="94">
        <v>416</v>
      </c>
      <c r="K43693" s="94">
        <v>0</v>
      </c>
      <c r="O43693" s="94">
        <v>416</v>
      </c>
      <c r="P43693" s="94">
        <v>416</v>
      </c>
      <c r="Q43693" s="94">
        <v>0</v>
      </c>
      <c r="S43693" s="94">
        <v>399</v>
      </c>
      <c r="W43693" s="94">
        <v>17</v>
      </c>
      <c r="AK43693" s="94">
        <v>399</v>
      </c>
      <c r="AO43693" s="94">
        <v>17</v>
      </c>
      <c r="AS43693" s="94">
        <v>143</v>
      </c>
      <c r="AT43693" s="94">
        <v>-144</v>
      </c>
    </row>
    <row r="43694" spans="1:46">
      <c r="A43694" s="85" t="s">
        <v>83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437</v>
      </c>
      <c r="I43694" s="94">
        <v>454</v>
      </c>
      <c r="J43694" s="94">
        <v>455</v>
      </c>
      <c r="K43694" s="94">
        <v>1</v>
      </c>
      <c r="O43694" s="94">
        <v>454</v>
      </c>
      <c r="P43694" s="94">
        <v>455</v>
      </c>
      <c r="Q43694" s="94">
        <v>1</v>
      </c>
      <c r="S43694" s="94">
        <v>438</v>
      </c>
      <c r="W43694" s="94">
        <v>17</v>
      </c>
      <c r="AK43694" s="94">
        <v>438</v>
      </c>
      <c r="AO43694" s="94">
        <v>17</v>
      </c>
      <c r="AS43694" s="94">
        <v>154</v>
      </c>
      <c r="AT43694" s="94">
        <v>-153</v>
      </c>
    </row>
    <row r="43695" spans="1:46">
      <c r="A43695" s="85" t="s">
        <v>83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458</v>
      </c>
      <c r="I43695" s="94">
        <v>485</v>
      </c>
      <c r="J43695" s="94">
        <v>487</v>
      </c>
      <c r="K43695" s="94">
        <v>1</v>
      </c>
      <c r="O43695" s="94">
        <v>485</v>
      </c>
      <c r="P43695" s="94">
        <v>487</v>
      </c>
      <c r="Q43695" s="94">
        <v>1</v>
      </c>
      <c r="S43695" s="94">
        <v>471</v>
      </c>
      <c r="W43695" s="94">
        <v>16</v>
      </c>
      <c r="AK43695" s="94">
        <v>471</v>
      </c>
      <c r="AO43695" s="94">
        <v>16</v>
      </c>
      <c r="AS43695" s="94">
        <v>164</v>
      </c>
      <c r="AT43695" s="94">
        <v>-163</v>
      </c>
    </row>
    <row r="43696" spans="1:46">
      <c r="A43696" s="85" t="s">
        <v>83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482</v>
      </c>
      <c r="I43696" s="94">
        <v>489</v>
      </c>
      <c r="J43696" s="94">
        <v>489</v>
      </c>
      <c r="K43696" s="94">
        <v>0</v>
      </c>
      <c r="O43696" s="94">
        <v>489</v>
      </c>
      <c r="P43696" s="94">
        <v>489</v>
      </c>
      <c r="Q43696" s="94">
        <v>0</v>
      </c>
      <c r="S43696" s="94">
        <v>477</v>
      </c>
      <c r="W43696" s="94">
        <v>13</v>
      </c>
      <c r="AK43696" s="94">
        <v>477</v>
      </c>
      <c r="AO43696" s="94">
        <v>13</v>
      </c>
      <c r="AS43696" s="94">
        <v>166</v>
      </c>
      <c r="AT43696" s="94">
        <v>-167</v>
      </c>
    </row>
    <row r="43697" spans="1:46">
      <c r="A43697" s="85" t="s">
        <v>83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488</v>
      </c>
      <c r="I43697" s="94">
        <v>465</v>
      </c>
      <c r="J43697" s="94">
        <v>466</v>
      </c>
      <c r="K43697" s="94">
        <v>1</v>
      </c>
      <c r="O43697" s="94">
        <v>465</v>
      </c>
      <c r="P43697" s="94">
        <v>466</v>
      </c>
      <c r="Q43697" s="94">
        <v>1</v>
      </c>
      <c r="S43697" s="94">
        <v>460</v>
      </c>
      <c r="W43697" s="94">
        <v>6</v>
      </c>
      <c r="AK43697" s="94">
        <v>460</v>
      </c>
      <c r="AO43697" s="94">
        <v>6</v>
      </c>
      <c r="AS43697" s="94">
        <v>158</v>
      </c>
      <c r="AT43697" s="94">
        <v>-157</v>
      </c>
    </row>
    <row r="43698" spans="1:46">
      <c r="A43698" s="85" t="s">
        <v>83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491</v>
      </c>
      <c r="I43698" s="94">
        <v>418</v>
      </c>
      <c r="J43698" s="94">
        <v>418</v>
      </c>
      <c r="K43698" s="94">
        <v>0</v>
      </c>
      <c r="O43698" s="94">
        <v>418</v>
      </c>
      <c r="P43698" s="94">
        <v>418</v>
      </c>
      <c r="Q43698" s="94">
        <v>0</v>
      </c>
      <c r="S43698" s="94">
        <v>410</v>
      </c>
      <c r="W43698" s="94">
        <v>8</v>
      </c>
      <c r="AK43698" s="94">
        <v>410</v>
      </c>
      <c r="AO43698" s="94">
        <v>8</v>
      </c>
      <c r="AS43698" s="94">
        <v>155</v>
      </c>
      <c r="AT43698" s="94">
        <v>-155</v>
      </c>
    </row>
    <row r="43699" spans="1:46">
      <c r="A43699" s="85" t="s">
        <v>83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480</v>
      </c>
      <c r="I43699" s="94">
        <v>410</v>
      </c>
      <c r="J43699" s="94">
        <v>411</v>
      </c>
      <c r="K43699" s="94">
        <v>0</v>
      </c>
      <c r="O43699" s="94">
        <v>410</v>
      </c>
      <c r="P43699" s="94">
        <v>411</v>
      </c>
      <c r="Q43699" s="94">
        <v>0</v>
      </c>
      <c r="S43699" s="94">
        <v>404</v>
      </c>
      <c r="W43699" s="94">
        <v>6</v>
      </c>
      <c r="AK43699" s="94">
        <v>404</v>
      </c>
      <c r="AO43699" s="94">
        <v>6</v>
      </c>
      <c r="AS43699" s="94">
        <v>159</v>
      </c>
      <c r="AT43699" s="94">
        <v>-158</v>
      </c>
    </row>
    <row r="43700" spans="1:46">
      <c r="A43700" s="85" t="s">
        <v>83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475</v>
      </c>
      <c r="I43700" s="94">
        <v>403</v>
      </c>
      <c r="J43700" s="94">
        <v>404</v>
      </c>
      <c r="K43700" s="94">
        <v>0</v>
      </c>
      <c r="O43700" s="94">
        <v>403</v>
      </c>
      <c r="P43700" s="94">
        <v>404</v>
      </c>
      <c r="Q43700" s="94">
        <v>0</v>
      </c>
      <c r="S43700" s="94">
        <v>401</v>
      </c>
      <c r="W43700" s="94">
        <v>3</v>
      </c>
      <c r="AK43700" s="94">
        <v>401</v>
      </c>
      <c r="AO43700" s="94">
        <v>3</v>
      </c>
      <c r="AS43700" s="94">
        <v>156</v>
      </c>
      <c r="AT43700" s="94">
        <v>-156</v>
      </c>
    </row>
    <row r="43701" spans="1:46">
      <c r="A43701" s="85" t="s">
        <v>83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455</v>
      </c>
      <c r="I43701" s="94">
        <v>394</v>
      </c>
      <c r="J43701" s="94">
        <v>394</v>
      </c>
      <c r="K43701" s="94">
        <v>0</v>
      </c>
      <c r="O43701" s="94">
        <v>394</v>
      </c>
      <c r="P43701" s="94">
        <v>394</v>
      </c>
      <c r="Q43701" s="94">
        <v>0</v>
      </c>
      <c r="S43701" s="94">
        <v>393</v>
      </c>
      <c r="W43701" s="94">
        <v>1</v>
      </c>
      <c r="AK43701" s="94">
        <v>393</v>
      </c>
      <c r="AO43701" s="94">
        <v>1</v>
      </c>
      <c r="AS43701" s="94">
        <v>153</v>
      </c>
      <c r="AT43701" s="94">
        <v>-154</v>
      </c>
    </row>
    <row r="43702" spans="1:46">
      <c r="A43702" s="85" t="s">
        <v>83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431</v>
      </c>
      <c r="I43702" s="94">
        <v>384</v>
      </c>
      <c r="J43702" s="94">
        <v>385</v>
      </c>
      <c r="K43702" s="94">
        <v>1</v>
      </c>
      <c r="O43702" s="94">
        <v>384</v>
      </c>
      <c r="P43702" s="94">
        <v>385</v>
      </c>
      <c r="Q43702" s="94">
        <v>1</v>
      </c>
      <c r="S43702" s="94">
        <v>385</v>
      </c>
      <c r="W43702" s="94">
        <v>0</v>
      </c>
      <c r="AK43702" s="94">
        <v>385</v>
      </c>
      <c r="AO43702" s="94">
        <v>0</v>
      </c>
      <c r="AS43702" s="94">
        <v>148</v>
      </c>
      <c r="AT43702" s="94">
        <v>-147</v>
      </c>
    </row>
    <row r="43703" spans="1:46">
      <c r="A43703" s="85" t="s">
        <v>83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412</v>
      </c>
      <c r="I43703" s="94">
        <v>373</v>
      </c>
      <c r="J43703" s="94">
        <v>374</v>
      </c>
      <c r="K43703" s="94">
        <v>1</v>
      </c>
      <c r="O43703" s="94">
        <v>373</v>
      </c>
      <c r="P43703" s="94">
        <v>374</v>
      </c>
      <c r="Q43703" s="94">
        <v>1</v>
      </c>
      <c r="S43703" s="94">
        <v>374</v>
      </c>
      <c r="W43703" s="94">
        <v>0</v>
      </c>
      <c r="AK43703" s="94">
        <v>374</v>
      </c>
      <c r="AO43703" s="94">
        <v>0</v>
      </c>
      <c r="AS43703" s="94">
        <v>140</v>
      </c>
      <c r="AT43703" s="94">
        <v>-140</v>
      </c>
    </row>
    <row r="43704" spans="1:46">
      <c r="A43704" s="85" t="s">
        <v>83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377</v>
      </c>
      <c r="I43704" s="94">
        <v>349</v>
      </c>
      <c r="J43704" s="94">
        <v>351</v>
      </c>
      <c r="K43704" s="94">
        <v>1</v>
      </c>
      <c r="O43704" s="94">
        <v>349</v>
      </c>
      <c r="P43704" s="94">
        <v>351</v>
      </c>
      <c r="Q43704" s="94">
        <v>1</v>
      </c>
      <c r="S43704" s="94">
        <v>351</v>
      </c>
      <c r="W43704" s="94">
        <v>0</v>
      </c>
      <c r="AK43704" s="94">
        <v>351</v>
      </c>
      <c r="AO43704" s="94">
        <v>0</v>
      </c>
      <c r="AS43704" s="94">
        <v>129</v>
      </c>
      <c r="AT43704" s="94">
        <v>-127</v>
      </c>
    </row>
    <row r="43705" spans="1:46">
      <c r="A43705" s="85" t="s">
        <v>83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342</v>
      </c>
      <c r="I43705" s="94">
        <v>322</v>
      </c>
      <c r="J43705" s="94">
        <v>348</v>
      </c>
      <c r="K43705" s="94">
        <v>26</v>
      </c>
      <c r="O43705" s="94">
        <v>322</v>
      </c>
      <c r="P43705" s="94">
        <v>348</v>
      </c>
      <c r="Q43705" s="94">
        <v>26</v>
      </c>
      <c r="S43705" s="94">
        <v>348</v>
      </c>
      <c r="W43705" s="94">
        <v>0</v>
      </c>
      <c r="AK43705" s="94">
        <v>348</v>
      </c>
      <c r="AO43705" s="94">
        <v>0</v>
      </c>
      <c r="AS43705" s="94">
        <v>126</v>
      </c>
      <c r="AT43705" s="94">
        <v>-100</v>
      </c>
    </row>
    <row r="43706" spans="1:46">
      <c r="A43706" s="85" t="s">
        <v>83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294</v>
      </c>
      <c r="I43706" s="94">
        <v>298</v>
      </c>
      <c r="J43706" s="94">
        <v>324</v>
      </c>
      <c r="K43706" s="94">
        <v>26</v>
      </c>
      <c r="O43706" s="94">
        <v>298</v>
      </c>
      <c r="P43706" s="94">
        <v>324</v>
      </c>
      <c r="Q43706" s="94">
        <v>26</v>
      </c>
      <c r="S43706" s="94">
        <v>324</v>
      </c>
      <c r="W43706" s="94">
        <v>0</v>
      </c>
      <c r="AK43706" s="94">
        <v>324</v>
      </c>
      <c r="AO43706" s="94">
        <v>0</v>
      </c>
      <c r="AS43706" s="94">
        <v>119</v>
      </c>
      <c r="AT43706" s="94">
        <v>-93</v>
      </c>
    </row>
    <row r="43707" spans="1:46">
      <c r="A43707" s="85" t="s">
        <v>83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277</v>
      </c>
      <c r="I43707" s="94">
        <v>280</v>
      </c>
      <c r="J43707" s="94">
        <v>307</v>
      </c>
      <c r="K43707" s="94">
        <v>26</v>
      </c>
      <c r="O43707" s="94">
        <v>280</v>
      </c>
      <c r="P43707" s="94">
        <v>307</v>
      </c>
      <c r="Q43707" s="94">
        <v>26</v>
      </c>
      <c r="S43707" s="94">
        <v>307</v>
      </c>
      <c r="W43707" s="94">
        <v>0</v>
      </c>
      <c r="AK43707" s="94">
        <v>307</v>
      </c>
      <c r="AO43707" s="94">
        <v>0</v>
      </c>
      <c r="AS43707" s="94">
        <v>105</v>
      </c>
      <c r="AT43707" s="94">
        <v>-79</v>
      </c>
    </row>
    <row r="43708" spans="1:46">
      <c r="A43708" s="85" t="s">
        <v>83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265</v>
      </c>
      <c r="I43708" s="94">
        <v>268</v>
      </c>
      <c r="J43708" s="94">
        <v>294</v>
      </c>
      <c r="K43708" s="94">
        <v>26</v>
      </c>
      <c r="O43708" s="94">
        <v>268</v>
      </c>
      <c r="P43708" s="94">
        <v>294</v>
      </c>
      <c r="Q43708" s="94">
        <v>26</v>
      </c>
      <c r="S43708" s="94">
        <v>295</v>
      </c>
      <c r="W43708" s="94">
        <v>0</v>
      </c>
      <c r="AK43708" s="94">
        <v>295</v>
      </c>
      <c r="AO43708" s="94">
        <v>0</v>
      </c>
      <c r="AS43708" s="94">
        <v>98</v>
      </c>
      <c r="AT43708" s="94">
        <v>-72</v>
      </c>
    </row>
    <row r="43709" spans="1:46">
      <c r="A43709" s="85" t="s">
        <v>83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259</v>
      </c>
      <c r="I43709" s="94">
        <v>262</v>
      </c>
      <c r="J43709" s="94">
        <v>288</v>
      </c>
      <c r="K43709" s="94">
        <v>26</v>
      </c>
      <c r="O43709" s="94">
        <v>262</v>
      </c>
      <c r="P43709" s="94">
        <v>288</v>
      </c>
      <c r="Q43709" s="94">
        <v>26</v>
      </c>
      <c r="S43709" s="94">
        <v>288</v>
      </c>
      <c r="W43709" s="94">
        <v>0</v>
      </c>
      <c r="AK43709" s="94">
        <v>288</v>
      </c>
      <c r="AO43709" s="94">
        <v>0</v>
      </c>
      <c r="AS43709" s="94">
        <v>97</v>
      </c>
      <c r="AT43709" s="94">
        <v>-70</v>
      </c>
    </row>
    <row r="43710" spans="1:46">
      <c r="A43710" s="85" t="s">
        <v>83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258</v>
      </c>
      <c r="I43710" s="94">
        <v>261</v>
      </c>
      <c r="J43710" s="94">
        <v>286</v>
      </c>
      <c r="K43710" s="94">
        <v>24</v>
      </c>
      <c r="O43710" s="94">
        <v>261</v>
      </c>
      <c r="P43710" s="94">
        <v>286</v>
      </c>
      <c r="Q43710" s="94">
        <v>24</v>
      </c>
      <c r="S43710" s="94">
        <v>286</v>
      </c>
      <c r="W43710" s="94">
        <v>0</v>
      </c>
      <c r="AK43710" s="94">
        <v>286</v>
      </c>
      <c r="AO43710" s="94">
        <v>0</v>
      </c>
      <c r="AS43710" s="94">
        <v>95</v>
      </c>
      <c r="AT43710" s="94">
        <v>-71</v>
      </c>
    </row>
    <row r="43711" spans="1:46">
      <c r="A43711" s="85" t="s">
        <v>83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267</v>
      </c>
      <c r="I43711" s="94">
        <v>270</v>
      </c>
      <c r="J43711" s="94">
        <v>294</v>
      </c>
      <c r="K43711" s="94">
        <v>24</v>
      </c>
      <c r="O43711" s="94">
        <v>270</v>
      </c>
      <c r="P43711" s="94">
        <v>294</v>
      </c>
      <c r="Q43711" s="94">
        <v>24</v>
      </c>
      <c r="S43711" s="94">
        <v>294</v>
      </c>
      <c r="W43711" s="94">
        <v>0</v>
      </c>
      <c r="AK43711" s="94">
        <v>294</v>
      </c>
      <c r="AO43711" s="94">
        <v>0</v>
      </c>
      <c r="AS43711" s="94">
        <v>97</v>
      </c>
      <c r="AT43711" s="94">
        <v>-73</v>
      </c>
    </row>
    <row r="43712" spans="1:46">
      <c r="A43712" s="85" t="s">
        <v>83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283</v>
      </c>
      <c r="I43712" s="94">
        <v>286</v>
      </c>
      <c r="J43712" s="94">
        <v>310</v>
      </c>
      <c r="K43712" s="94">
        <v>23</v>
      </c>
      <c r="O43712" s="94">
        <v>286</v>
      </c>
      <c r="P43712" s="94">
        <v>310</v>
      </c>
      <c r="Q43712" s="94">
        <v>23</v>
      </c>
      <c r="S43712" s="94">
        <v>310</v>
      </c>
      <c r="W43712" s="94">
        <v>0</v>
      </c>
      <c r="AK43712" s="94">
        <v>310</v>
      </c>
      <c r="AO43712" s="94">
        <v>0</v>
      </c>
      <c r="AS43712" s="94">
        <v>97</v>
      </c>
      <c r="AT43712" s="94">
        <v>-74</v>
      </c>
    </row>
    <row r="43713" spans="1:46">
      <c r="A43713" s="85" t="s">
        <v>83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301</v>
      </c>
      <c r="I43713" s="94">
        <v>302</v>
      </c>
      <c r="J43713" s="94">
        <v>303</v>
      </c>
      <c r="K43713" s="94">
        <v>0</v>
      </c>
      <c r="O43713" s="94">
        <v>302</v>
      </c>
      <c r="P43713" s="94">
        <v>303</v>
      </c>
      <c r="Q43713" s="94">
        <v>0</v>
      </c>
      <c r="S43713" s="94">
        <v>302</v>
      </c>
      <c r="W43713" s="94">
        <v>1</v>
      </c>
      <c r="AK43713" s="94">
        <v>302</v>
      </c>
      <c r="AO43713" s="94">
        <v>1</v>
      </c>
      <c r="AS43713" s="94">
        <v>90</v>
      </c>
      <c r="AT43713" s="94">
        <v>-90</v>
      </c>
    </row>
    <row r="43714" spans="1:46">
      <c r="A43714" s="85" t="s">
        <v>83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322</v>
      </c>
      <c r="I43714" s="94">
        <v>322</v>
      </c>
      <c r="J43714" s="94">
        <v>323</v>
      </c>
      <c r="K43714" s="94">
        <v>0</v>
      </c>
      <c r="O43714" s="94">
        <v>322</v>
      </c>
      <c r="P43714" s="94">
        <v>323</v>
      </c>
      <c r="Q43714" s="94">
        <v>0</v>
      </c>
      <c r="S43714" s="94">
        <v>319</v>
      </c>
      <c r="W43714" s="94">
        <v>3</v>
      </c>
      <c r="AK43714" s="94">
        <v>319</v>
      </c>
      <c r="AO43714" s="94">
        <v>3</v>
      </c>
      <c r="AS43714" s="94">
        <v>92</v>
      </c>
      <c r="AT43714" s="94">
        <v>-92</v>
      </c>
    </row>
    <row r="43715" spans="1:46">
      <c r="A43715" s="85" t="s">
        <v>83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351</v>
      </c>
      <c r="I43715" s="94">
        <v>353</v>
      </c>
      <c r="J43715" s="94">
        <v>353</v>
      </c>
      <c r="K43715" s="94">
        <v>0</v>
      </c>
      <c r="O43715" s="94">
        <v>353</v>
      </c>
      <c r="P43715" s="94">
        <v>353</v>
      </c>
      <c r="Q43715" s="94">
        <v>0</v>
      </c>
      <c r="S43715" s="94">
        <v>348</v>
      </c>
      <c r="W43715" s="94">
        <v>5</v>
      </c>
      <c r="AK43715" s="94">
        <v>348</v>
      </c>
      <c r="AO43715" s="94">
        <v>5</v>
      </c>
      <c r="AS43715" s="94">
        <v>108</v>
      </c>
      <c r="AT43715" s="94">
        <v>-109</v>
      </c>
    </row>
    <row r="43716" spans="1:46">
      <c r="A43716" s="85" t="s">
        <v>83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384</v>
      </c>
      <c r="I43716" s="94">
        <v>382</v>
      </c>
      <c r="J43716" s="94">
        <v>382</v>
      </c>
      <c r="K43716" s="94">
        <v>-1</v>
      </c>
      <c r="O43716" s="94">
        <v>382</v>
      </c>
      <c r="P43716" s="94">
        <v>382</v>
      </c>
      <c r="Q43716" s="94">
        <v>-1</v>
      </c>
      <c r="S43716" s="94">
        <v>371</v>
      </c>
      <c r="W43716" s="94">
        <v>10</v>
      </c>
      <c r="AK43716" s="94">
        <v>371</v>
      </c>
      <c r="AO43716" s="94">
        <v>10</v>
      </c>
      <c r="AS43716" s="94">
        <v>124</v>
      </c>
      <c r="AT43716" s="94">
        <v>-124</v>
      </c>
    </row>
    <row r="43717" spans="1:46">
      <c r="A43717" s="85" t="s">
        <v>83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418</v>
      </c>
      <c r="I43717" s="94">
        <v>419</v>
      </c>
      <c r="J43717" s="94">
        <v>420</v>
      </c>
      <c r="K43717" s="94">
        <v>1</v>
      </c>
      <c r="O43717" s="94">
        <v>419</v>
      </c>
      <c r="P43717" s="94">
        <v>420</v>
      </c>
      <c r="Q43717" s="94">
        <v>1</v>
      </c>
      <c r="S43717" s="94">
        <v>407</v>
      </c>
      <c r="W43717" s="94">
        <v>13</v>
      </c>
      <c r="AK43717" s="94">
        <v>407</v>
      </c>
      <c r="AO43717" s="94">
        <v>13</v>
      </c>
      <c r="AS43717" s="94">
        <v>136</v>
      </c>
      <c r="AT43717" s="94">
        <v>-135</v>
      </c>
    </row>
    <row r="43718" spans="1:46">
      <c r="A43718" s="85" t="s">
        <v>83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445</v>
      </c>
      <c r="I43718" s="94">
        <v>452</v>
      </c>
      <c r="J43718" s="94">
        <v>453</v>
      </c>
      <c r="K43718" s="94">
        <v>0</v>
      </c>
      <c r="O43718" s="94">
        <v>452</v>
      </c>
      <c r="P43718" s="94">
        <v>453</v>
      </c>
      <c r="Q43718" s="94">
        <v>0</v>
      </c>
      <c r="S43718" s="94">
        <v>438</v>
      </c>
      <c r="W43718" s="94">
        <v>15</v>
      </c>
      <c r="AK43718" s="94">
        <v>438</v>
      </c>
      <c r="AO43718" s="94">
        <v>15</v>
      </c>
      <c r="AS43718" s="94">
        <v>159</v>
      </c>
      <c r="AT43718" s="94">
        <v>-159</v>
      </c>
    </row>
    <row r="43719" spans="1:46">
      <c r="A43719" s="85" t="s">
        <v>83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459</v>
      </c>
      <c r="I43719" s="94">
        <v>476</v>
      </c>
      <c r="J43719" s="94">
        <v>477</v>
      </c>
      <c r="K43719" s="94">
        <v>0</v>
      </c>
      <c r="O43719" s="94">
        <v>476</v>
      </c>
      <c r="P43719" s="94">
        <v>477</v>
      </c>
      <c r="Q43719" s="94">
        <v>0</v>
      </c>
      <c r="S43719" s="94">
        <v>464</v>
      </c>
      <c r="W43719" s="94">
        <v>13</v>
      </c>
      <c r="AK43719" s="94">
        <v>464</v>
      </c>
      <c r="AO43719" s="94">
        <v>13</v>
      </c>
      <c r="AS43719" s="94">
        <v>173</v>
      </c>
      <c r="AT43719" s="94">
        <v>-173</v>
      </c>
    </row>
    <row r="43720" spans="1:46">
      <c r="A43720" s="85" t="s">
        <v>83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466</v>
      </c>
      <c r="I43720" s="94">
        <v>485</v>
      </c>
      <c r="J43720" s="94">
        <v>486</v>
      </c>
      <c r="K43720" s="94">
        <v>1</v>
      </c>
      <c r="O43720" s="94">
        <v>485</v>
      </c>
      <c r="P43720" s="94">
        <v>486</v>
      </c>
      <c r="Q43720" s="94">
        <v>1</v>
      </c>
      <c r="S43720" s="94">
        <v>475</v>
      </c>
      <c r="W43720" s="94">
        <v>11</v>
      </c>
      <c r="AK43720" s="94">
        <v>475</v>
      </c>
      <c r="AO43720" s="94">
        <v>11</v>
      </c>
      <c r="AS43720" s="94">
        <v>168</v>
      </c>
      <c r="AT43720" s="94">
        <v>-167</v>
      </c>
    </row>
    <row r="43721" spans="1:46">
      <c r="A43721" s="85" t="s">
        <v>83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473</v>
      </c>
      <c r="I43721" s="94">
        <v>491</v>
      </c>
      <c r="J43721" s="94">
        <v>493</v>
      </c>
      <c r="K43721" s="94">
        <v>1</v>
      </c>
      <c r="O43721" s="94">
        <v>491</v>
      </c>
      <c r="P43721" s="94">
        <v>493</v>
      </c>
      <c r="Q43721" s="94">
        <v>1</v>
      </c>
      <c r="S43721" s="94">
        <v>480</v>
      </c>
      <c r="W43721" s="94">
        <v>12</v>
      </c>
      <c r="AK43721" s="94">
        <v>480</v>
      </c>
      <c r="AO43721" s="94">
        <v>12</v>
      </c>
      <c r="AS43721" s="94">
        <v>169</v>
      </c>
      <c r="AT43721" s="94">
        <v>-168</v>
      </c>
    </row>
    <row r="43722" spans="1:46">
      <c r="A43722" s="85" t="s">
        <v>83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468</v>
      </c>
      <c r="I43722" s="94">
        <v>476</v>
      </c>
      <c r="J43722" s="94">
        <v>476</v>
      </c>
      <c r="K43722" s="94">
        <v>1</v>
      </c>
      <c r="O43722" s="94">
        <v>476</v>
      </c>
      <c r="P43722" s="94">
        <v>476</v>
      </c>
      <c r="Q43722" s="94">
        <v>1</v>
      </c>
      <c r="S43722" s="94">
        <v>471</v>
      </c>
      <c r="W43722" s="94">
        <v>6</v>
      </c>
      <c r="AK43722" s="94">
        <v>471</v>
      </c>
      <c r="AO43722" s="94">
        <v>6</v>
      </c>
      <c r="AS43722" s="94">
        <v>169</v>
      </c>
      <c r="AT43722" s="94">
        <v>-169</v>
      </c>
    </row>
    <row r="43723" spans="1:46">
      <c r="A43723" s="85" t="s">
        <v>83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463</v>
      </c>
      <c r="I43723" s="94">
        <v>443</v>
      </c>
      <c r="J43723" s="94">
        <v>445</v>
      </c>
      <c r="K43723" s="94">
        <v>2</v>
      </c>
      <c r="O43723" s="94">
        <v>443</v>
      </c>
      <c r="P43723" s="94">
        <v>445</v>
      </c>
      <c r="Q43723" s="94">
        <v>2</v>
      </c>
      <c r="S43723" s="94">
        <v>443</v>
      </c>
      <c r="W43723" s="94">
        <v>1</v>
      </c>
      <c r="AK43723" s="94">
        <v>443</v>
      </c>
      <c r="AO43723" s="94">
        <v>1</v>
      </c>
      <c r="AS43723" s="94">
        <v>167</v>
      </c>
      <c r="AT43723" s="94">
        <v>-165</v>
      </c>
    </row>
    <row r="43724" spans="1:46">
      <c r="A43724" s="85" t="s">
        <v>83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446</v>
      </c>
      <c r="I43724" s="94">
        <v>406</v>
      </c>
      <c r="J43724" s="94">
        <v>406</v>
      </c>
      <c r="K43724" s="94">
        <v>0</v>
      </c>
      <c r="O43724" s="94">
        <v>406</v>
      </c>
      <c r="P43724" s="94">
        <v>406</v>
      </c>
      <c r="Q43724" s="94">
        <v>0</v>
      </c>
      <c r="S43724" s="94">
        <v>404</v>
      </c>
      <c r="W43724" s="94">
        <v>2</v>
      </c>
      <c r="AK43724" s="94">
        <v>404</v>
      </c>
      <c r="AO43724" s="94">
        <v>2</v>
      </c>
      <c r="AS43724" s="94">
        <v>160</v>
      </c>
      <c r="AT43724" s="94">
        <v>-160</v>
      </c>
    </row>
    <row r="43725" spans="1:46">
      <c r="A43725" s="85" t="s">
        <v>83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427</v>
      </c>
      <c r="I43725" s="94">
        <v>385</v>
      </c>
      <c r="J43725" s="94">
        <v>386</v>
      </c>
      <c r="K43725" s="94">
        <v>0</v>
      </c>
      <c r="O43725" s="94">
        <v>385</v>
      </c>
      <c r="P43725" s="94">
        <v>386</v>
      </c>
      <c r="Q43725" s="94">
        <v>0</v>
      </c>
      <c r="S43725" s="94">
        <v>384</v>
      </c>
      <c r="W43725" s="94">
        <v>2</v>
      </c>
      <c r="AK43725" s="94">
        <v>384</v>
      </c>
      <c r="AO43725" s="94">
        <v>2</v>
      </c>
      <c r="AS43725" s="94">
        <v>157</v>
      </c>
      <c r="AT43725" s="94">
        <v>-157</v>
      </c>
    </row>
    <row r="43726" spans="1:46">
      <c r="A43726" s="85" t="s">
        <v>83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409</v>
      </c>
      <c r="I43726" s="94">
        <v>370</v>
      </c>
      <c r="J43726" s="94">
        <v>371</v>
      </c>
      <c r="K43726" s="94">
        <v>1</v>
      </c>
      <c r="O43726" s="94">
        <v>370</v>
      </c>
      <c r="P43726" s="94">
        <v>371</v>
      </c>
      <c r="Q43726" s="94">
        <v>1</v>
      </c>
      <c r="S43726" s="94">
        <v>371</v>
      </c>
      <c r="W43726" s="94">
        <v>0</v>
      </c>
      <c r="AK43726" s="94">
        <v>371</v>
      </c>
      <c r="AO43726" s="94">
        <v>0</v>
      </c>
      <c r="AS43726" s="94">
        <v>147</v>
      </c>
      <c r="AT43726" s="94">
        <v>-146</v>
      </c>
    </row>
    <row r="43727" spans="1:46">
      <c r="A43727" s="85" t="s">
        <v>83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393</v>
      </c>
      <c r="I43727" s="94">
        <v>360</v>
      </c>
      <c r="J43727" s="94">
        <v>362</v>
      </c>
      <c r="K43727" s="94">
        <v>1</v>
      </c>
      <c r="O43727" s="94">
        <v>360</v>
      </c>
      <c r="P43727" s="94">
        <v>362</v>
      </c>
      <c r="Q43727" s="94">
        <v>1</v>
      </c>
      <c r="S43727" s="94">
        <v>362</v>
      </c>
      <c r="W43727" s="94">
        <v>0</v>
      </c>
      <c r="AK43727" s="94">
        <v>362</v>
      </c>
      <c r="AO43727" s="94">
        <v>0</v>
      </c>
      <c r="AS43727" s="94">
        <v>144</v>
      </c>
      <c r="AT43727" s="94">
        <v>-143</v>
      </c>
    </row>
    <row r="43728" spans="1:46">
      <c r="A43728" s="85" t="s">
        <v>83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364</v>
      </c>
      <c r="I43728" s="94">
        <v>336</v>
      </c>
      <c r="J43728" s="94">
        <v>338</v>
      </c>
      <c r="K43728" s="94">
        <v>1</v>
      </c>
      <c r="O43728" s="94">
        <v>336</v>
      </c>
      <c r="P43728" s="94">
        <v>338</v>
      </c>
      <c r="Q43728" s="94">
        <v>1</v>
      </c>
      <c r="S43728" s="94">
        <v>338</v>
      </c>
      <c r="W43728" s="94">
        <v>0</v>
      </c>
      <c r="AK43728" s="94">
        <v>338</v>
      </c>
      <c r="AO43728" s="94">
        <v>0</v>
      </c>
      <c r="AS43728" s="94">
        <v>132</v>
      </c>
      <c r="AT43728" s="94">
        <v>-131</v>
      </c>
    </row>
    <row r="43729" spans="1:46">
      <c r="A43729" s="85" t="s">
        <v>83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333</v>
      </c>
      <c r="I43729" s="94">
        <v>307</v>
      </c>
      <c r="J43729" s="94">
        <v>332</v>
      </c>
      <c r="K43729" s="94">
        <v>25</v>
      </c>
      <c r="O43729" s="94">
        <v>307</v>
      </c>
      <c r="P43729" s="94">
        <v>332</v>
      </c>
      <c r="Q43729" s="94">
        <v>25</v>
      </c>
      <c r="S43729" s="94">
        <v>332</v>
      </c>
      <c r="W43729" s="94">
        <v>0</v>
      </c>
      <c r="AK43729" s="94">
        <v>332</v>
      </c>
      <c r="AO43729" s="94">
        <v>0</v>
      </c>
      <c r="AS43729" s="94">
        <v>125</v>
      </c>
      <c r="AT43729" s="94">
        <v>-99</v>
      </c>
    </row>
    <row r="43730" spans="1:46">
      <c r="A43730" s="85" t="s">
        <v>83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277</v>
      </c>
      <c r="I43730" s="94">
        <v>280</v>
      </c>
      <c r="J43730" s="94">
        <v>306</v>
      </c>
      <c r="K43730" s="94">
        <v>26</v>
      </c>
      <c r="O43730" s="94">
        <v>280</v>
      </c>
      <c r="P43730" s="94">
        <v>306</v>
      </c>
      <c r="Q43730" s="94">
        <v>26</v>
      </c>
      <c r="S43730" s="94">
        <v>306</v>
      </c>
      <c r="W43730" s="94">
        <v>0</v>
      </c>
      <c r="AK43730" s="94">
        <v>306</v>
      </c>
      <c r="AO43730" s="94">
        <v>0</v>
      </c>
      <c r="AS43730" s="94">
        <v>110</v>
      </c>
      <c r="AT43730" s="94">
        <v>-84</v>
      </c>
    </row>
    <row r="43731" spans="1:46">
      <c r="A43731" s="85" t="s">
        <v>83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258</v>
      </c>
      <c r="I43731" s="94">
        <v>261</v>
      </c>
      <c r="J43731" s="94">
        <v>287</v>
      </c>
      <c r="K43731" s="94">
        <v>26</v>
      </c>
      <c r="O43731" s="94">
        <v>261</v>
      </c>
      <c r="P43731" s="94">
        <v>287</v>
      </c>
      <c r="Q43731" s="94">
        <v>26</v>
      </c>
      <c r="S43731" s="94">
        <v>287</v>
      </c>
      <c r="W43731" s="94">
        <v>0</v>
      </c>
      <c r="AK43731" s="94">
        <v>287</v>
      </c>
      <c r="AO43731" s="94">
        <v>0</v>
      </c>
      <c r="AS43731" s="94">
        <v>100</v>
      </c>
      <c r="AT43731" s="94">
        <v>-74</v>
      </c>
    </row>
    <row r="43732" spans="1:46">
      <c r="A43732" s="85" t="s">
        <v>83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246</v>
      </c>
      <c r="I43732" s="94">
        <v>249</v>
      </c>
      <c r="J43732" s="94">
        <v>276</v>
      </c>
      <c r="K43732" s="94">
        <v>26</v>
      </c>
      <c r="O43732" s="94">
        <v>249</v>
      </c>
      <c r="P43732" s="94">
        <v>276</v>
      </c>
      <c r="Q43732" s="94">
        <v>26</v>
      </c>
      <c r="S43732" s="94">
        <v>276</v>
      </c>
      <c r="W43732" s="94">
        <v>0</v>
      </c>
      <c r="AK43732" s="94">
        <v>276</v>
      </c>
      <c r="AO43732" s="94">
        <v>0</v>
      </c>
      <c r="AS43732" s="94">
        <v>98</v>
      </c>
      <c r="AT43732" s="94">
        <v>-72</v>
      </c>
    </row>
    <row r="43733" spans="1:46">
      <c r="A43733" s="85" t="s">
        <v>83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240</v>
      </c>
      <c r="I43733" s="94">
        <v>243</v>
      </c>
      <c r="J43733" s="94">
        <v>269</v>
      </c>
      <c r="K43733" s="94">
        <v>25</v>
      </c>
      <c r="O43733" s="94">
        <v>243</v>
      </c>
      <c r="P43733" s="94">
        <v>269</v>
      </c>
      <c r="Q43733" s="94">
        <v>25</v>
      </c>
      <c r="S43733" s="94">
        <v>269</v>
      </c>
      <c r="W43733" s="94">
        <v>0</v>
      </c>
      <c r="AK43733" s="94">
        <v>269</v>
      </c>
      <c r="AO43733" s="94">
        <v>0</v>
      </c>
      <c r="AS43733" s="94">
        <v>97</v>
      </c>
      <c r="AT43733" s="94">
        <v>-72</v>
      </c>
    </row>
    <row r="43734" spans="1:46">
      <c r="A43734" s="85" t="s">
        <v>83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239</v>
      </c>
      <c r="I43734" s="94">
        <v>243</v>
      </c>
      <c r="J43734" s="94">
        <v>268</v>
      </c>
      <c r="K43734" s="94">
        <v>25</v>
      </c>
      <c r="O43734" s="94">
        <v>243</v>
      </c>
      <c r="P43734" s="94">
        <v>268</v>
      </c>
      <c r="Q43734" s="94">
        <v>25</v>
      </c>
      <c r="S43734" s="94">
        <v>268</v>
      </c>
      <c r="W43734" s="94">
        <v>0</v>
      </c>
      <c r="AK43734" s="94">
        <v>268</v>
      </c>
      <c r="AO43734" s="94">
        <v>0</v>
      </c>
      <c r="AS43734" s="94">
        <v>97</v>
      </c>
      <c r="AT43734" s="94">
        <v>-72</v>
      </c>
    </row>
    <row r="43735" spans="1:46">
      <c r="A43735" s="85" t="s">
        <v>83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247</v>
      </c>
      <c r="I43735" s="94">
        <v>250</v>
      </c>
      <c r="J43735" s="94">
        <v>274</v>
      </c>
      <c r="K43735" s="94">
        <v>24</v>
      </c>
      <c r="O43735" s="94">
        <v>250</v>
      </c>
      <c r="P43735" s="94">
        <v>274</v>
      </c>
      <c r="Q43735" s="94">
        <v>24</v>
      </c>
      <c r="S43735" s="94">
        <v>274</v>
      </c>
      <c r="W43735" s="94">
        <v>0</v>
      </c>
      <c r="AK43735" s="94">
        <v>274</v>
      </c>
      <c r="AO43735" s="94">
        <v>0</v>
      </c>
      <c r="AS43735" s="94">
        <v>99</v>
      </c>
      <c r="AT43735" s="94">
        <v>-74</v>
      </c>
    </row>
    <row r="43736" spans="1:46">
      <c r="A43736" s="85" t="s">
        <v>83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262</v>
      </c>
      <c r="I43736" s="94">
        <v>265</v>
      </c>
      <c r="J43736" s="94">
        <v>289</v>
      </c>
      <c r="K43736" s="94">
        <v>24</v>
      </c>
      <c r="O43736" s="94">
        <v>265</v>
      </c>
      <c r="P43736" s="94">
        <v>289</v>
      </c>
      <c r="Q43736" s="94">
        <v>24</v>
      </c>
      <c r="S43736" s="94">
        <v>289</v>
      </c>
      <c r="W43736" s="94">
        <v>0</v>
      </c>
      <c r="AK43736" s="94">
        <v>289</v>
      </c>
      <c r="AO43736" s="94">
        <v>0</v>
      </c>
      <c r="AS43736" s="94">
        <v>103</v>
      </c>
      <c r="AT43736" s="94">
        <v>-79</v>
      </c>
    </row>
    <row r="43737" spans="1:46">
      <c r="A43737" s="85" t="s">
        <v>83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277</v>
      </c>
      <c r="I43737" s="94">
        <v>278</v>
      </c>
      <c r="J43737" s="94">
        <v>279</v>
      </c>
      <c r="K43737" s="94">
        <v>0</v>
      </c>
      <c r="O43737" s="94">
        <v>278</v>
      </c>
      <c r="P43737" s="94">
        <v>279</v>
      </c>
      <c r="Q43737" s="94">
        <v>0</v>
      </c>
      <c r="S43737" s="94">
        <v>278</v>
      </c>
      <c r="W43737" s="94">
        <v>1</v>
      </c>
      <c r="AK43737" s="94">
        <v>278</v>
      </c>
      <c r="AO43737" s="94">
        <v>1</v>
      </c>
      <c r="AS43737" s="94">
        <v>89</v>
      </c>
      <c r="AT43737" s="94">
        <v>-89</v>
      </c>
    </row>
    <row r="43738" spans="1:46">
      <c r="A43738" s="85" t="s">
        <v>83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301</v>
      </c>
      <c r="I43738" s="94">
        <v>298</v>
      </c>
      <c r="J43738" s="94">
        <v>298</v>
      </c>
      <c r="K43738" s="94">
        <v>-1</v>
      </c>
      <c r="O43738" s="94">
        <v>298</v>
      </c>
      <c r="P43738" s="94">
        <v>298</v>
      </c>
      <c r="Q43738" s="94">
        <v>-1</v>
      </c>
      <c r="S43738" s="94">
        <v>294</v>
      </c>
      <c r="W43738" s="94">
        <v>4</v>
      </c>
      <c r="AK43738" s="94">
        <v>294</v>
      </c>
      <c r="AO43738" s="94">
        <v>4</v>
      </c>
      <c r="AS43738" s="94">
        <v>96</v>
      </c>
      <c r="AT43738" s="94">
        <v>-96</v>
      </c>
    </row>
    <row r="43739" spans="1:46">
      <c r="A43739" s="85" t="s">
        <v>83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335</v>
      </c>
      <c r="I43739" s="94">
        <v>328</v>
      </c>
      <c r="J43739" s="94">
        <v>328</v>
      </c>
      <c r="K43739" s="94">
        <v>0</v>
      </c>
      <c r="O43739" s="94">
        <v>328</v>
      </c>
      <c r="P43739" s="94">
        <v>328</v>
      </c>
      <c r="Q43739" s="94">
        <v>0</v>
      </c>
      <c r="S43739" s="94">
        <v>320</v>
      </c>
      <c r="W43739" s="94">
        <v>8</v>
      </c>
      <c r="AK43739" s="94">
        <v>320</v>
      </c>
      <c r="AO43739" s="94">
        <v>8</v>
      </c>
      <c r="AS43739" s="94">
        <v>107</v>
      </c>
      <c r="AT43739" s="94">
        <v>-107</v>
      </c>
    </row>
    <row r="43740" spans="1:46">
      <c r="A43740" s="85" t="s">
        <v>83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375</v>
      </c>
      <c r="I43740" s="94">
        <v>365</v>
      </c>
      <c r="J43740" s="94">
        <v>364</v>
      </c>
      <c r="K43740" s="94">
        <v>-1</v>
      </c>
      <c r="O43740" s="94">
        <v>365</v>
      </c>
      <c r="P43740" s="94">
        <v>364</v>
      </c>
      <c r="Q43740" s="94">
        <v>-1</v>
      </c>
      <c r="S43740" s="94">
        <v>353</v>
      </c>
      <c r="W43740" s="94">
        <v>11</v>
      </c>
      <c r="AK43740" s="94">
        <v>353</v>
      </c>
      <c r="AO43740" s="94">
        <v>11</v>
      </c>
      <c r="AS43740" s="94">
        <v>126</v>
      </c>
      <c r="AT43740" s="94">
        <v>-127</v>
      </c>
    </row>
    <row r="43741" spans="1:46">
      <c r="A43741" s="85" t="s">
        <v>83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420</v>
      </c>
      <c r="I43741" s="94">
        <v>405</v>
      </c>
      <c r="J43741" s="94">
        <v>405</v>
      </c>
      <c r="K43741" s="94">
        <v>-1</v>
      </c>
      <c r="O43741" s="94">
        <v>405</v>
      </c>
      <c r="P43741" s="94">
        <v>405</v>
      </c>
      <c r="Q43741" s="94">
        <v>-1</v>
      </c>
      <c r="S43741" s="94">
        <v>391</v>
      </c>
      <c r="W43741" s="94">
        <v>14</v>
      </c>
      <c r="AK43741" s="94">
        <v>391</v>
      </c>
      <c r="AO43741" s="94">
        <v>14</v>
      </c>
      <c r="AS43741" s="94">
        <v>145</v>
      </c>
      <c r="AT43741" s="94">
        <v>-146</v>
      </c>
    </row>
    <row r="43742" spans="1:46">
      <c r="A43742" s="85" t="s">
        <v>83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460</v>
      </c>
      <c r="I43742" s="94">
        <v>441</v>
      </c>
      <c r="J43742" s="94">
        <v>437</v>
      </c>
      <c r="K43742" s="94">
        <v>-5</v>
      </c>
      <c r="O43742" s="94">
        <v>441</v>
      </c>
      <c r="P43742" s="94">
        <v>437</v>
      </c>
      <c r="Q43742" s="94">
        <v>-5</v>
      </c>
      <c r="S43742" s="94">
        <v>425</v>
      </c>
      <c r="W43742" s="94">
        <v>12</v>
      </c>
      <c r="AK43742" s="94">
        <v>425</v>
      </c>
      <c r="AO43742" s="94">
        <v>12</v>
      </c>
      <c r="AS43742" s="94">
        <v>167</v>
      </c>
      <c r="AT43742" s="94">
        <v>-171</v>
      </c>
    </row>
    <row r="43743" spans="1:46">
      <c r="A43743" s="85" t="s">
        <v>83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489</v>
      </c>
      <c r="I43743" s="94">
        <v>469</v>
      </c>
      <c r="J43743" s="94">
        <v>465</v>
      </c>
      <c r="K43743" s="94">
        <v>-5</v>
      </c>
      <c r="O43743" s="94">
        <v>469</v>
      </c>
      <c r="P43743" s="94">
        <v>465</v>
      </c>
      <c r="Q43743" s="94">
        <v>-5</v>
      </c>
      <c r="S43743" s="94">
        <v>452</v>
      </c>
      <c r="W43743" s="94">
        <v>13</v>
      </c>
      <c r="AK43743" s="94">
        <v>452</v>
      </c>
      <c r="AO43743" s="94">
        <v>13</v>
      </c>
      <c r="AS43743" s="94">
        <v>180</v>
      </c>
      <c r="AT43743" s="94">
        <v>-185</v>
      </c>
    </row>
    <row r="43744" spans="1:46">
      <c r="A43744" s="85" t="s">
        <v>83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508</v>
      </c>
      <c r="I43744" s="94">
        <v>488</v>
      </c>
      <c r="J43744" s="94">
        <v>483</v>
      </c>
      <c r="K43744" s="94">
        <v>-5</v>
      </c>
      <c r="O43744" s="94">
        <v>488</v>
      </c>
      <c r="P43744" s="94">
        <v>483</v>
      </c>
      <c r="Q43744" s="94">
        <v>-5</v>
      </c>
      <c r="S43744" s="94">
        <v>468</v>
      </c>
      <c r="W43744" s="94">
        <v>15</v>
      </c>
      <c r="AK43744" s="94">
        <v>468</v>
      </c>
      <c r="AO43744" s="94">
        <v>15</v>
      </c>
      <c r="AS43744" s="94">
        <v>191</v>
      </c>
      <c r="AT43744" s="94">
        <v>-196</v>
      </c>
    </row>
    <row r="43745" spans="1:46">
      <c r="A43745" s="85" t="s">
        <v>83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516</v>
      </c>
      <c r="I43745" s="94">
        <v>501</v>
      </c>
      <c r="J43745" s="94">
        <v>496</v>
      </c>
      <c r="K43745" s="94">
        <v>-5</v>
      </c>
      <c r="O43745" s="94">
        <v>501</v>
      </c>
      <c r="P43745" s="94">
        <v>496</v>
      </c>
      <c r="Q43745" s="94">
        <v>-5</v>
      </c>
      <c r="S43745" s="94">
        <v>483</v>
      </c>
      <c r="W43745" s="94">
        <v>14</v>
      </c>
      <c r="AK43745" s="94">
        <v>483</v>
      </c>
      <c r="AO43745" s="94">
        <v>14</v>
      </c>
      <c r="AS43745" s="94">
        <v>194</v>
      </c>
      <c r="AT43745" s="94">
        <v>-199</v>
      </c>
    </row>
    <row r="43746" spans="1:46">
      <c r="A43746" s="85" t="s">
        <v>83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514</v>
      </c>
      <c r="I43746" s="94">
        <v>503</v>
      </c>
      <c r="J43746" s="94">
        <v>498</v>
      </c>
      <c r="K43746" s="94">
        <v>-5</v>
      </c>
      <c r="O43746" s="94">
        <v>503</v>
      </c>
      <c r="P43746" s="94">
        <v>498</v>
      </c>
      <c r="Q43746" s="94">
        <v>-5</v>
      </c>
      <c r="S43746" s="94">
        <v>489</v>
      </c>
      <c r="W43746" s="94">
        <v>9</v>
      </c>
      <c r="AK43746" s="94">
        <v>489</v>
      </c>
      <c r="AO43746" s="94">
        <v>9</v>
      </c>
      <c r="AS43746" s="94">
        <v>194</v>
      </c>
      <c r="AT43746" s="94">
        <v>-199</v>
      </c>
    </row>
    <row r="43747" spans="1:46">
      <c r="A43747" s="85" t="s">
        <v>83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501</v>
      </c>
      <c r="I43747" s="94">
        <v>491</v>
      </c>
      <c r="J43747" s="94">
        <v>487</v>
      </c>
      <c r="K43747" s="94">
        <v>-4</v>
      </c>
      <c r="O43747" s="94">
        <v>491</v>
      </c>
      <c r="P43747" s="94">
        <v>487</v>
      </c>
      <c r="Q43747" s="94">
        <v>-4</v>
      </c>
      <c r="S43747" s="94">
        <v>480</v>
      </c>
      <c r="W43747" s="94">
        <v>7</v>
      </c>
      <c r="AK43747" s="94">
        <v>480</v>
      </c>
      <c r="AO43747" s="94">
        <v>7</v>
      </c>
      <c r="AS43747" s="94">
        <v>197</v>
      </c>
      <c r="AT43747" s="94">
        <v>-201</v>
      </c>
    </row>
    <row r="43748" spans="1:46">
      <c r="A43748" s="85" t="s">
        <v>83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478</v>
      </c>
      <c r="I43748" s="94">
        <v>476</v>
      </c>
      <c r="J43748" s="94">
        <v>470</v>
      </c>
      <c r="K43748" s="94">
        <v>-6</v>
      </c>
      <c r="O43748" s="94">
        <v>476</v>
      </c>
      <c r="P43748" s="94">
        <v>470</v>
      </c>
      <c r="Q43748" s="94">
        <v>-6</v>
      </c>
      <c r="S43748" s="94">
        <v>467</v>
      </c>
      <c r="W43748" s="94">
        <v>4</v>
      </c>
      <c r="AK43748" s="94">
        <v>467</v>
      </c>
      <c r="AO43748" s="94">
        <v>4</v>
      </c>
      <c r="AS43748" s="94">
        <v>196</v>
      </c>
      <c r="AT43748" s="94">
        <v>-202</v>
      </c>
    </row>
    <row r="43749" spans="1:46">
      <c r="A43749" s="85" t="s">
        <v>83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453</v>
      </c>
      <c r="I43749" s="94">
        <v>457</v>
      </c>
      <c r="J43749" s="94">
        <v>451</v>
      </c>
      <c r="K43749" s="94">
        <v>-6</v>
      </c>
      <c r="O43749" s="94">
        <v>457</v>
      </c>
      <c r="P43749" s="94">
        <v>451</v>
      </c>
      <c r="Q43749" s="94">
        <v>-6</v>
      </c>
      <c r="S43749" s="94">
        <v>450</v>
      </c>
      <c r="W43749" s="94">
        <v>1</v>
      </c>
      <c r="AK43749" s="94">
        <v>450</v>
      </c>
      <c r="AO43749" s="94">
        <v>1</v>
      </c>
      <c r="AS43749" s="94">
        <v>177</v>
      </c>
      <c r="AT43749" s="94">
        <v>-183</v>
      </c>
    </row>
    <row r="43750" spans="1:46">
      <c r="A43750" s="85" t="s">
        <v>83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428</v>
      </c>
      <c r="I43750" s="94">
        <v>440</v>
      </c>
      <c r="J43750" s="94">
        <v>436</v>
      </c>
      <c r="K43750" s="94">
        <v>-5</v>
      </c>
      <c r="O43750" s="94">
        <v>440</v>
      </c>
      <c r="P43750" s="94">
        <v>436</v>
      </c>
      <c r="Q43750" s="94">
        <v>-5</v>
      </c>
      <c r="S43750" s="94">
        <v>436</v>
      </c>
      <c r="W43750" s="94">
        <v>0</v>
      </c>
      <c r="AK43750" s="94">
        <v>436</v>
      </c>
      <c r="AO43750" s="94">
        <v>0</v>
      </c>
      <c r="AS43750" s="94">
        <v>167</v>
      </c>
      <c r="AT43750" s="94">
        <v>-172</v>
      </c>
    </row>
    <row r="43751" spans="1:46">
      <c r="A43751" s="85" t="s">
        <v>83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411</v>
      </c>
      <c r="I43751" s="94">
        <v>426</v>
      </c>
      <c r="J43751" s="94">
        <v>420</v>
      </c>
      <c r="K43751" s="94">
        <v>-6</v>
      </c>
      <c r="O43751" s="94">
        <v>426</v>
      </c>
      <c r="P43751" s="94">
        <v>420</v>
      </c>
      <c r="Q43751" s="94">
        <v>-6</v>
      </c>
      <c r="S43751" s="94">
        <v>420</v>
      </c>
      <c r="W43751" s="94">
        <v>0</v>
      </c>
      <c r="AK43751" s="94">
        <v>420</v>
      </c>
      <c r="AO43751" s="94">
        <v>0</v>
      </c>
      <c r="AS43751" s="94">
        <v>155</v>
      </c>
      <c r="AT43751" s="94">
        <v>-161</v>
      </c>
    </row>
    <row r="43752" spans="1:46">
      <c r="A43752" s="85" t="s">
        <v>83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385</v>
      </c>
      <c r="I43752" s="94">
        <v>401</v>
      </c>
      <c r="J43752" s="94">
        <v>398</v>
      </c>
      <c r="K43752" s="94">
        <v>-2</v>
      </c>
      <c r="O43752" s="94">
        <v>401</v>
      </c>
      <c r="P43752" s="94">
        <v>398</v>
      </c>
      <c r="Q43752" s="94">
        <v>-2</v>
      </c>
      <c r="S43752" s="94">
        <v>398</v>
      </c>
      <c r="W43752" s="94">
        <v>0</v>
      </c>
      <c r="AK43752" s="94">
        <v>398</v>
      </c>
      <c r="AO43752" s="94">
        <v>0</v>
      </c>
      <c r="AS43752" s="94">
        <v>143</v>
      </c>
      <c r="AT43752" s="94">
        <v>-145</v>
      </c>
    </row>
    <row r="43753" spans="1:46">
      <c r="A43753" s="85" t="s">
        <v>83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356</v>
      </c>
      <c r="I43753" s="94">
        <v>372</v>
      </c>
      <c r="J43753" s="94">
        <v>397</v>
      </c>
      <c r="K43753" s="94">
        <v>25</v>
      </c>
      <c r="O43753" s="94">
        <v>372</v>
      </c>
      <c r="P43753" s="94">
        <v>397</v>
      </c>
      <c r="Q43753" s="94">
        <v>25</v>
      </c>
      <c r="S43753" s="94">
        <v>397</v>
      </c>
      <c r="W43753" s="94">
        <v>0</v>
      </c>
      <c r="AK43753" s="94">
        <v>397</v>
      </c>
      <c r="AO43753" s="94">
        <v>0</v>
      </c>
      <c r="AS43753" s="94">
        <v>140</v>
      </c>
      <c r="AT43753" s="94">
        <v>-114</v>
      </c>
    </row>
    <row r="43754" spans="1:46">
      <c r="A43754" s="85" t="s">
        <v>83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340</v>
      </c>
      <c r="I43754" s="94">
        <v>343</v>
      </c>
      <c r="J43754" s="94">
        <v>364</v>
      </c>
      <c r="K43754" s="94">
        <v>21</v>
      </c>
      <c r="O43754" s="94">
        <v>343</v>
      </c>
      <c r="P43754" s="94">
        <v>364</v>
      </c>
      <c r="Q43754" s="94">
        <v>21</v>
      </c>
      <c r="S43754" s="94">
        <v>364</v>
      </c>
      <c r="W43754" s="94">
        <v>0</v>
      </c>
      <c r="AK43754" s="94">
        <v>364</v>
      </c>
      <c r="AO43754" s="94">
        <v>0</v>
      </c>
      <c r="AS43754" s="94">
        <v>120</v>
      </c>
      <c r="AT43754" s="94">
        <v>-99</v>
      </c>
    </row>
    <row r="43755" spans="1:46">
      <c r="A43755" s="85" t="s">
        <v>83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316</v>
      </c>
      <c r="I43755" s="94">
        <v>319</v>
      </c>
      <c r="J43755" s="94">
        <v>339</v>
      </c>
      <c r="K43755" s="94">
        <v>20</v>
      </c>
      <c r="O43755" s="94">
        <v>319</v>
      </c>
      <c r="P43755" s="94">
        <v>339</v>
      </c>
      <c r="Q43755" s="94">
        <v>20</v>
      </c>
      <c r="S43755" s="94">
        <v>339</v>
      </c>
      <c r="W43755" s="94">
        <v>0</v>
      </c>
      <c r="AK43755" s="94">
        <v>339</v>
      </c>
      <c r="AO43755" s="94">
        <v>0</v>
      </c>
      <c r="AS43755" s="94">
        <v>109</v>
      </c>
      <c r="AT43755" s="94">
        <v>-89</v>
      </c>
    </row>
    <row r="43756" spans="1:46">
      <c r="A43756" s="85" t="s">
        <v>83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299</v>
      </c>
      <c r="I43756" s="94">
        <v>302</v>
      </c>
      <c r="J43756" s="94">
        <v>324</v>
      </c>
      <c r="K43756" s="94">
        <v>22</v>
      </c>
      <c r="O43756" s="94">
        <v>302</v>
      </c>
      <c r="P43756" s="94">
        <v>324</v>
      </c>
      <c r="Q43756" s="94">
        <v>22</v>
      </c>
      <c r="S43756" s="94">
        <v>324</v>
      </c>
      <c r="W43756" s="94">
        <v>0</v>
      </c>
      <c r="AK43756" s="94">
        <v>324</v>
      </c>
      <c r="AO43756" s="94">
        <v>0</v>
      </c>
      <c r="AS43756" s="94">
        <v>106</v>
      </c>
      <c r="AT43756" s="94">
        <v>-85</v>
      </c>
    </row>
    <row r="43757" spans="1:46">
      <c r="A43757" s="85" t="s">
        <v>83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287</v>
      </c>
      <c r="I43757" s="94">
        <v>290</v>
      </c>
      <c r="J43757" s="94">
        <v>312</v>
      </c>
      <c r="K43757" s="94">
        <v>21</v>
      </c>
      <c r="O43757" s="94">
        <v>290</v>
      </c>
      <c r="P43757" s="94">
        <v>312</v>
      </c>
      <c r="Q43757" s="94">
        <v>21</v>
      </c>
      <c r="S43757" s="94">
        <v>312</v>
      </c>
      <c r="W43757" s="94">
        <v>0</v>
      </c>
      <c r="AK43757" s="94">
        <v>312</v>
      </c>
      <c r="AO43757" s="94">
        <v>0</v>
      </c>
      <c r="AS43757" s="94">
        <v>104</v>
      </c>
      <c r="AT43757" s="94">
        <v>-83</v>
      </c>
    </row>
    <row r="43758" spans="1:46">
      <c r="A43758" s="85" t="s">
        <v>83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279</v>
      </c>
      <c r="I43758" s="94">
        <v>285</v>
      </c>
      <c r="J43758" s="94">
        <v>305</v>
      </c>
      <c r="K43758" s="94">
        <v>20</v>
      </c>
      <c r="O43758" s="94">
        <v>285</v>
      </c>
      <c r="P43758" s="94">
        <v>305</v>
      </c>
      <c r="Q43758" s="94">
        <v>20</v>
      </c>
      <c r="S43758" s="94">
        <v>305</v>
      </c>
      <c r="W43758" s="94">
        <v>0</v>
      </c>
      <c r="AK43758" s="94">
        <v>305</v>
      </c>
      <c r="AO43758" s="94">
        <v>0</v>
      </c>
      <c r="AS43758" s="94">
        <v>101</v>
      </c>
      <c r="AT43758" s="94">
        <v>-81</v>
      </c>
    </row>
    <row r="43759" spans="1:46">
      <c r="A43759" s="85" t="s">
        <v>83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275</v>
      </c>
      <c r="I43759" s="94">
        <v>283</v>
      </c>
      <c r="J43759" s="94">
        <v>303</v>
      </c>
      <c r="K43759" s="94">
        <v>20</v>
      </c>
      <c r="O43759" s="94">
        <v>283</v>
      </c>
      <c r="P43759" s="94">
        <v>303</v>
      </c>
      <c r="Q43759" s="94">
        <v>20</v>
      </c>
      <c r="S43759" s="94">
        <v>303</v>
      </c>
      <c r="W43759" s="94">
        <v>0</v>
      </c>
      <c r="AK43759" s="94">
        <v>303</v>
      </c>
      <c r="AO43759" s="94">
        <v>0</v>
      </c>
      <c r="AS43759" s="94">
        <v>100</v>
      </c>
      <c r="AT43759" s="94">
        <v>-81</v>
      </c>
    </row>
    <row r="43760" spans="1:46">
      <c r="A43760" s="85" t="s">
        <v>83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271</v>
      </c>
      <c r="I43760" s="94">
        <v>284</v>
      </c>
      <c r="J43760" s="94">
        <v>305</v>
      </c>
      <c r="K43760" s="94">
        <v>21</v>
      </c>
      <c r="O43760" s="94">
        <v>284</v>
      </c>
      <c r="P43760" s="94">
        <v>305</v>
      </c>
      <c r="Q43760" s="94">
        <v>21</v>
      </c>
      <c r="S43760" s="94">
        <v>305</v>
      </c>
      <c r="W43760" s="94">
        <v>0</v>
      </c>
      <c r="AK43760" s="94">
        <v>305</v>
      </c>
      <c r="AO43760" s="94">
        <v>0</v>
      </c>
      <c r="AS43760" s="94">
        <v>101</v>
      </c>
      <c r="AT43760" s="94">
        <v>-80</v>
      </c>
    </row>
    <row r="43761" spans="1:46">
      <c r="A43761" s="85" t="s">
        <v>83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273</v>
      </c>
      <c r="I43761" s="94">
        <v>283</v>
      </c>
      <c r="J43761" s="94">
        <v>284</v>
      </c>
      <c r="K43761" s="94">
        <v>1</v>
      </c>
      <c r="O43761" s="94">
        <v>283</v>
      </c>
      <c r="P43761" s="94">
        <v>284</v>
      </c>
      <c r="Q43761" s="94">
        <v>1</v>
      </c>
      <c r="S43761" s="94">
        <v>283</v>
      </c>
      <c r="W43761" s="94">
        <v>1</v>
      </c>
      <c r="AK43761" s="94">
        <v>283</v>
      </c>
      <c r="AO43761" s="94">
        <v>1</v>
      </c>
      <c r="AS43761" s="94">
        <v>101</v>
      </c>
      <c r="AT43761" s="94">
        <v>-100</v>
      </c>
    </row>
    <row r="43762" spans="1:46">
      <c r="A43762" s="85" t="s">
        <v>83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299</v>
      </c>
      <c r="I43762" s="94">
        <v>298</v>
      </c>
      <c r="J43762" s="94">
        <v>299</v>
      </c>
      <c r="K43762" s="94">
        <v>0</v>
      </c>
      <c r="O43762" s="94">
        <v>298</v>
      </c>
      <c r="P43762" s="94">
        <v>299</v>
      </c>
      <c r="Q43762" s="94">
        <v>0</v>
      </c>
      <c r="S43762" s="94">
        <v>295</v>
      </c>
      <c r="W43762" s="94">
        <v>4</v>
      </c>
      <c r="AK43762" s="94">
        <v>295</v>
      </c>
      <c r="AO43762" s="94">
        <v>4</v>
      </c>
      <c r="AS43762" s="94">
        <v>107</v>
      </c>
      <c r="AT43762" s="94">
        <v>-107</v>
      </c>
    </row>
    <row r="43763" spans="1:46">
      <c r="A43763" s="85" t="s">
        <v>83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339</v>
      </c>
      <c r="I43763" s="94">
        <v>327</v>
      </c>
      <c r="J43763" s="94">
        <v>327</v>
      </c>
      <c r="K43763" s="94">
        <v>-1</v>
      </c>
      <c r="O43763" s="94">
        <v>327</v>
      </c>
      <c r="P43763" s="94">
        <v>327</v>
      </c>
      <c r="Q43763" s="94">
        <v>-1</v>
      </c>
      <c r="S43763" s="94">
        <v>321</v>
      </c>
      <c r="W43763" s="94">
        <v>6</v>
      </c>
      <c r="AK43763" s="94">
        <v>321</v>
      </c>
      <c r="AO43763" s="94">
        <v>6</v>
      </c>
      <c r="AS43763" s="94">
        <v>122</v>
      </c>
      <c r="AT43763" s="94">
        <v>-123</v>
      </c>
    </row>
    <row r="43764" spans="1:46">
      <c r="A43764" s="85" t="s">
        <v>83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385</v>
      </c>
      <c r="I43764" s="94">
        <v>364</v>
      </c>
      <c r="J43764" s="94">
        <v>364</v>
      </c>
      <c r="K43764" s="94">
        <v>0</v>
      </c>
      <c r="O43764" s="94">
        <v>364</v>
      </c>
      <c r="P43764" s="94">
        <v>364</v>
      </c>
      <c r="Q43764" s="94">
        <v>0</v>
      </c>
      <c r="S43764" s="94">
        <v>352</v>
      </c>
      <c r="W43764" s="94">
        <v>12</v>
      </c>
      <c r="AK43764" s="94">
        <v>352</v>
      </c>
      <c r="AO43764" s="94">
        <v>12</v>
      </c>
      <c r="AS43764" s="94">
        <v>139</v>
      </c>
      <c r="AT43764" s="94">
        <v>-139</v>
      </c>
    </row>
    <row r="43765" spans="1:46">
      <c r="A43765" s="85" t="s">
        <v>83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432</v>
      </c>
      <c r="I43765" s="94">
        <v>405</v>
      </c>
      <c r="J43765" s="94">
        <v>406</v>
      </c>
      <c r="K43765" s="94">
        <v>0</v>
      </c>
      <c r="O43765" s="94">
        <v>405</v>
      </c>
      <c r="P43765" s="94">
        <v>406</v>
      </c>
      <c r="Q43765" s="94">
        <v>0</v>
      </c>
      <c r="S43765" s="94">
        <v>393</v>
      </c>
      <c r="W43765" s="94">
        <v>13</v>
      </c>
      <c r="AK43765" s="94">
        <v>393</v>
      </c>
      <c r="AO43765" s="94">
        <v>13</v>
      </c>
      <c r="AS43765" s="94">
        <v>151</v>
      </c>
      <c r="AT43765" s="94">
        <v>-151</v>
      </c>
    </row>
    <row r="43766" spans="1:46">
      <c r="A43766" s="85" t="s">
        <v>83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471</v>
      </c>
      <c r="I43766" s="94">
        <v>445</v>
      </c>
      <c r="J43766" s="94">
        <v>444</v>
      </c>
      <c r="K43766" s="94">
        <v>-1</v>
      </c>
      <c r="O43766" s="94">
        <v>445</v>
      </c>
      <c r="P43766" s="94">
        <v>444</v>
      </c>
      <c r="Q43766" s="94">
        <v>-1</v>
      </c>
      <c r="S43766" s="94">
        <v>426</v>
      </c>
      <c r="W43766" s="94">
        <v>18</v>
      </c>
      <c r="AK43766" s="94">
        <v>426</v>
      </c>
      <c r="AO43766" s="94">
        <v>18</v>
      </c>
      <c r="AS43766" s="94">
        <v>167</v>
      </c>
      <c r="AT43766" s="94">
        <v>-168</v>
      </c>
    </row>
    <row r="43767" spans="1:46">
      <c r="A43767" s="85" t="s">
        <v>83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497</v>
      </c>
      <c r="I43767" s="94">
        <v>478</v>
      </c>
      <c r="J43767" s="94">
        <v>478</v>
      </c>
      <c r="K43767" s="94">
        <v>0</v>
      </c>
      <c r="O43767" s="94">
        <v>478</v>
      </c>
      <c r="P43767" s="94">
        <v>478</v>
      </c>
      <c r="Q43767" s="94">
        <v>0</v>
      </c>
      <c r="S43767" s="94">
        <v>462</v>
      </c>
      <c r="W43767" s="94">
        <v>17</v>
      </c>
      <c r="AK43767" s="94">
        <v>462</v>
      </c>
      <c r="AO43767" s="94">
        <v>17</v>
      </c>
      <c r="AS43767" s="94">
        <v>181</v>
      </c>
      <c r="AT43767" s="94">
        <v>-181</v>
      </c>
    </row>
    <row r="43768" spans="1:46">
      <c r="A43768" s="85" t="s">
        <v>83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504</v>
      </c>
      <c r="I43768" s="94">
        <v>502</v>
      </c>
      <c r="J43768" s="94">
        <v>510</v>
      </c>
      <c r="K43768" s="94">
        <v>8</v>
      </c>
      <c r="O43768" s="94">
        <v>502</v>
      </c>
      <c r="P43768" s="94">
        <v>510</v>
      </c>
      <c r="Q43768" s="94">
        <v>8</v>
      </c>
      <c r="S43768" s="94">
        <v>493</v>
      </c>
      <c r="W43768" s="94">
        <v>17</v>
      </c>
      <c r="AK43768" s="94">
        <v>493</v>
      </c>
      <c r="AO43768" s="94">
        <v>17</v>
      </c>
      <c r="AS43768" s="94">
        <v>192</v>
      </c>
      <c r="AT43768" s="94">
        <v>-184</v>
      </c>
    </row>
    <row r="43769" spans="1:46">
      <c r="A43769" s="85" t="s">
        <v>83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502</v>
      </c>
      <c r="I43769" s="94">
        <v>516</v>
      </c>
      <c r="J43769" s="94">
        <v>513</v>
      </c>
      <c r="K43769" s="94">
        <v>-4</v>
      </c>
      <c r="O43769" s="94">
        <v>516</v>
      </c>
      <c r="P43769" s="94">
        <v>513</v>
      </c>
      <c r="Q43769" s="94">
        <v>-4</v>
      </c>
      <c r="S43769" s="94">
        <v>501</v>
      </c>
      <c r="W43769" s="94">
        <v>12</v>
      </c>
      <c r="AK43769" s="94">
        <v>501</v>
      </c>
      <c r="AO43769" s="94">
        <v>12</v>
      </c>
      <c r="AS43769" s="94">
        <v>182</v>
      </c>
      <c r="AT43769" s="94">
        <v>-186</v>
      </c>
    </row>
    <row r="43770" spans="1:46">
      <c r="A43770" s="85" t="s">
        <v>83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491</v>
      </c>
      <c r="I43770" s="94">
        <v>511</v>
      </c>
      <c r="J43770" s="94">
        <v>508</v>
      </c>
      <c r="K43770" s="94">
        <v>-3</v>
      </c>
      <c r="O43770" s="94">
        <v>511</v>
      </c>
      <c r="P43770" s="94">
        <v>508</v>
      </c>
      <c r="Q43770" s="94">
        <v>-3</v>
      </c>
      <c r="S43770" s="94">
        <v>498</v>
      </c>
      <c r="W43770" s="94">
        <v>11</v>
      </c>
      <c r="AK43770" s="94">
        <v>498</v>
      </c>
      <c r="AO43770" s="94">
        <v>11</v>
      </c>
      <c r="AS43770" s="94">
        <v>182</v>
      </c>
      <c r="AT43770" s="94">
        <v>-185</v>
      </c>
    </row>
    <row r="43771" spans="1:46">
      <c r="A43771" s="85" t="s">
        <v>83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478</v>
      </c>
      <c r="I43771" s="94">
        <v>502</v>
      </c>
      <c r="J43771" s="94">
        <v>497</v>
      </c>
      <c r="K43771" s="94">
        <v>-5</v>
      </c>
      <c r="O43771" s="94">
        <v>502</v>
      </c>
      <c r="P43771" s="94">
        <v>497</v>
      </c>
      <c r="Q43771" s="94">
        <v>-5</v>
      </c>
      <c r="S43771" s="94">
        <v>490</v>
      </c>
      <c r="W43771" s="94">
        <v>7</v>
      </c>
      <c r="AK43771" s="94">
        <v>490</v>
      </c>
      <c r="AO43771" s="94">
        <v>7</v>
      </c>
      <c r="AS43771" s="94">
        <v>173</v>
      </c>
      <c r="AT43771" s="94">
        <v>-178</v>
      </c>
    </row>
    <row r="43772" spans="1:46">
      <c r="A43772" s="85" t="s">
        <v>83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460</v>
      </c>
      <c r="I43772" s="94">
        <v>442</v>
      </c>
      <c r="J43772" s="94">
        <v>443</v>
      </c>
      <c r="K43772" s="94">
        <v>1</v>
      </c>
      <c r="O43772" s="94">
        <v>442</v>
      </c>
      <c r="P43772" s="94">
        <v>443</v>
      </c>
      <c r="Q43772" s="94">
        <v>1</v>
      </c>
      <c r="S43772" s="94">
        <v>442</v>
      </c>
      <c r="W43772" s="94">
        <v>0</v>
      </c>
      <c r="AK43772" s="94">
        <v>442</v>
      </c>
      <c r="AO43772" s="94">
        <v>0</v>
      </c>
      <c r="AS43772" s="94">
        <v>171</v>
      </c>
      <c r="AT43772" s="94">
        <v>-170</v>
      </c>
    </row>
    <row r="43773" spans="1:46">
      <c r="A43773" s="85" t="s">
        <v>83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439</v>
      </c>
      <c r="I43773" s="94">
        <v>398</v>
      </c>
      <c r="J43773" s="94">
        <v>398</v>
      </c>
      <c r="K43773" s="94">
        <v>0</v>
      </c>
      <c r="O43773" s="94">
        <v>398</v>
      </c>
      <c r="P43773" s="94">
        <v>398</v>
      </c>
      <c r="Q43773" s="94">
        <v>0</v>
      </c>
      <c r="S43773" s="94">
        <v>396</v>
      </c>
      <c r="W43773" s="94">
        <v>2</v>
      </c>
      <c r="AK43773" s="94">
        <v>396</v>
      </c>
      <c r="AO43773" s="94">
        <v>2</v>
      </c>
      <c r="AS43773" s="94">
        <v>161</v>
      </c>
      <c r="AT43773" s="94">
        <v>-161</v>
      </c>
    </row>
    <row r="43774" spans="1:46">
      <c r="A43774" s="85" t="s">
        <v>83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420</v>
      </c>
      <c r="I43774" s="94">
        <v>381</v>
      </c>
      <c r="J43774" s="94">
        <v>381</v>
      </c>
      <c r="K43774" s="94">
        <v>-1</v>
      </c>
      <c r="O43774" s="94">
        <v>381</v>
      </c>
      <c r="P43774" s="94">
        <v>381</v>
      </c>
      <c r="Q43774" s="94">
        <v>-1</v>
      </c>
      <c r="S43774" s="94">
        <v>381</v>
      </c>
      <c r="W43774" s="94">
        <v>0</v>
      </c>
      <c r="AK43774" s="94">
        <v>381</v>
      </c>
      <c r="AO43774" s="94">
        <v>0</v>
      </c>
      <c r="AS43774" s="94">
        <v>152</v>
      </c>
      <c r="AT43774" s="94">
        <v>-152</v>
      </c>
    </row>
    <row r="43775" spans="1:46">
      <c r="A43775" s="85" t="s">
        <v>83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403</v>
      </c>
      <c r="I43775" s="94">
        <v>371</v>
      </c>
      <c r="J43775" s="94">
        <v>372</v>
      </c>
      <c r="K43775" s="94">
        <v>1</v>
      </c>
      <c r="O43775" s="94">
        <v>371</v>
      </c>
      <c r="P43775" s="94">
        <v>372</v>
      </c>
      <c r="Q43775" s="94">
        <v>1</v>
      </c>
      <c r="S43775" s="94">
        <v>372</v>
      </c>
      <c r="W43775" s="94">
        <v>0</v>
      </c>
      <c r="AK43775" s="94">
        <v>372</v>
      </c>
      <c r="AO43775" s="94">
        <v>0</v>
      </c>
      <c r="AS43775" s="94">
        <v>147</v>
      </c>
      <c r="AT43775" s="94">
        <v>-146</v>
      </c>
    </row>
    <row r="43776" spans="1:46">
      <c r="A43776" s="85" t="s">
        <v>83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377</v>
      </c>
      <c r="I43776" s="94">
        <v>347</v>
      </c>
      <c r="J43776" s="94">
        <v>348</v>
      </c>
      <c r="K43776" s="94">
        <v>1</v>
      </c>
      <c r="O43776" s="94">
        <v>347</v>
      </c>
      <c r="P43776" s="94">
        <v>348</v>
      </c>
      <c r="Q43776" s="94">
        <v>1</v>
      </c>
      <c r="S43776" s="94">
        <v>348</v>
      </c>
      <c r="W43776" s="94">
        <v>0</v>
      </c>
      <c r="AK43776" s="94">
        <v>348</v>
      </c>
      <c r="AO43776" s="94">
        <v>0</v>
      </c>
      <c r="AS43776" s="94">
        <v>128</v>
      </c>
      <c r="AT43776" s="94">
        <v>-128</v>
      </c>
    </row>
    <row r="43777" spans="1:46">
      <c r="A43777" s="85" t="s">
        <v>83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349</v>
      </c>
      <c r="I43777" s="94">
        <v>321</v>
      </c>
      <c r="J43777" s="94">
        <v>342</v>
      </c>
      <c r="K43777" s="94">
        <v>20</v>
      </c>
      <c r="O43777" s="94">
        <v>321</v>
      </c>
      <c r="P43777" s="94">
        <v>342</v>
      </c>
      <c r="Q43777" s="94">
        <v>20</v>
      </c>
      <c r="S43777" s="94">
        <v>342</v>
      </c>
      <c r="W43777" s="94">
        <v>0</v>
      </c>
      <c r="AK43777" s="94">
        <v>342</v>
      </c>
      <c r="AO43777" s="94">
        <v>0</v>
      </c>
      <c r="AS43777" s="94">
        <v>120</v>
      </c>
      <c r="AT43777" s="94">
        <v>-99</v>
      </c>
    </row>
    <row r="43778" spans="1:46">
      <c r="A43778" s="85" t="s">
        <v>83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293</v>
      </c>
      <c r="I43778" s="94">
        <v>296</v>
      </c>
      <c r="J43778" s="94">
        <v>318</v>
      </c>
      <c r="K43778" s="94">
        <v>21</v>
      </c>
      <c r="O43778" s="94">
        <v>296</v>
      </c>
      <c r="P43778" s="94">
        <v>318</v>
      </c>
      <c r="Q43778" s="94">
        <v>21</v>
      </c>
      <c r="S43778" s="94">
        <v>318</v>
      </c>
      <c r="W43778" s="94">
        <v>0</v>
      </c>
      <c r="AK43778" s="94">
        <v>318</v>
      </c>
      <c r="AO43778" s="94">
        <v>0</v>
      </c>
      <c r="AS43778" s="94">
        <v>106</v>
      </c>
      <c r="AT43778" s="94">
        <v>-84</v>
      </c>
    </row>
    <row r="43779" spans="1:46">
      <c r="A43779" s="85" t="s">
        <v>83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274</v>
      </c>
      <c r="I43779" s="94">
        <v>277</v>
      </c>
      <c r="J43779" s="94">
        <v>298</v>
      </c>
      <c r="K43779" s="94">
        <v>21</v>
      </c>
      <c r="O43779" s="94">
        <v>277</v>
      </c>
      <c r="P43779" s="94">
        <v>298</v>
      </c>
      <c r="Q43779" s="94">
        <v>21</v>
      </c>
      <c r="S43779" s="94">
        <v>298</v>
      </c>
      <c r="W43779" s="94">
        <v>0</v>
      </c>
      <c r="AK43779" s="94">
        <v>298</v>
      </c>
      <c r="AO43779" s="94">
        <v>0</v>
      </c>
      <c r="AS43779" s="94">
        <v>94</v>
      </c>
      <c r="AT43779" s="94">
        <v>-72</v>
      </c>
    </row>
    <row r="43780" spans="1:46">
      <c r="A43780" s="85" t="s">
        <v>83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261</v>
      </c>
      <c r="I43780" s="94">
        <v>264</v>
      </c>
      <c r="J43780" s="94">
        <v>285</v>
      </c>
      <c r="K43780" s="94">
        <v>21</v>
      </c>
      <c r="O43780" s="94">
        <v>264</v>
      </c>
      <c r="P43780" s="94">
        <v>285</v>
      </c>
      <c r="Q43780" s="94">
        <v>21</v>
      </c>
      <c r="S43780" s="94">
        <v>285</v>
      </c>
      <c r="W43780" s="94">
        <v>0</v>
      </c>
      <c r="AK43780" s="94">
        <v>285</v>
      </c>
      <c r="AO43780" s="94">
        <v>0</v>
      </c>
      <c r="AS43780" s="94">
        <v>89</v>
      </c>
      <c r="AT43780" s="94">
        <v>-68</v>
      </c>
    </row>
    <row r="43781" spans="1:46">
      <c r="A43781" s="85" t="s">
        <v>83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252</v>
      </c>
      <c r="I43781" s="94">
        <v>255</v>
      </c>
      <c r="J43781" s="94">
        <v>276</v>
      </c>
      <c r="K43781" s="94">
        <v>20</v>
      </c>
      <c r="O43781" s="94">
        <v>255</v>
      </c>
      <c r="P43781" s="94">
        <v>276</v>
      </c>
      <c r="Q43781" s="94">
        <v>20</v>
      </c>
      <c r="S43781" s="94">
        <v>276</v>
      </c>
      <c r="W43781" s="94">
        <v>0</v>
      </c>
      <c r="AK43781" s="94">
        <v>276</v>
      </c>
      <c r="AO43781" s="94">
        <v>0</v>
      </c>
      <c r="AS43781" s="94">
        <v>89</v>
      </c>
      <c r="AT43781" s="94">
        <v>-69</v>
      </c>
    </row>
    <row r="43782" spans="1:46">
      <c r="A43782" s="85" t="s">
        <v>83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248</v>
      </c>
      <c r="I43782" s="94">
        <v>252</v>
      </c>
      <c r="J43782" s="94">
        <v>273</v>
      </c>
      <c r="K43782" s="94">
        <v>21</v>
      </c>
      <c r="O43782" s="94">
        <v>252</v>
      </c>
      <c r="P43782" s="94">
        <v>273</v>
      </c>
      <c r="Q43782" s="94">
        <v>21</v>
      </c>
      <c r="S43782" s="94">
        <v>273</v>
      </c>
      <c r="W43782" s="94">
        <v>0</v>
      </c>
      <c r="AK43782" s="94">
        <v>273</v>
      </c>
      <c r="AO43782" s="94">
        <v>0</v>
      </c>
      <c r="AS43782" s="94">
        <v>89</v>
      </c>
      <c r="AT43782" s="94">
        <v>-69</v>
      </c>
    </row>
    <row r="43783" spans="1:46">
      <c r="A43783" s="85" t="s">
        <v>83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246</v>
      </c>
      <c r="I43783" s="94">
        <v>253</v>
      </c>
      <c r="J43783" s="94">
        <v>273</v>
      </c>
      <c r="K43783" s="94">
        <v>19</v>
      </c>
      <c r="O43783" s="94">
        <v>253</v>
      </c>
      <c r="P43783" s="94">
        <v>273</v>
      </c>
      <c r="Q43783" s="94">
        <v>19</v>
      </c>
      <c r="S43783" s="94">
        <v>273</v>
      </c>
      <c r="W43783" s="94">
        <v>0</v>
      </c>
      <c r="AK43783" s="94">
        <v>273</v>
      </c>
      <c r="AO43783" s="94">
        <v>0</v>
      </c>
      <c r="AS43783" s="94">
        <v>88</v>
      </c>
      <c r="AT43783" s="94">
        <v>-69</v>
      </c>
    </row>
    <row r="43784" spans="1:46">
      <c r="A43784" s="85" t="s">
        <v>83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243</v>
      </c>
      <c r="I43784" s="94">
        <v>255</v>
      </c>
      <c r="J43784" s="94">
        <v>276</v>
      </c>
      <c r="K43784" s="94">
        <v>21</v>
      </c>
      <c r="O43784" s="94">
        <v>255</v>
      </c>
      <c r="P43784" s="94">
        <v>276</v>
      </c>
      <c r="Q43784" s="94">
        <v>21</v>
      </c>
      <c r="S43784" s="94">
        <v>276</v>
      </c>
      <c r="W43784" s="94">
        <v>0</v>
      </c>
      <c r="AK43784" s="94">
        <v>276</v>
      </c>
      <c r="AO43784" s="94">
        <v>0</v>
      </c>
      <c r="AS43784" s="94">
        <v>89</v>
      </c>
      <c r="AT43784" s="94">
        <v>-68</v>
      </c>
    </row>
    <row r="43785" spans="1:46">
      <c r="A43785" s="85" t="s">
        <v>83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245</v>
      </c>
      <c r="I43785" s="94">
        <v>256</v>
      </c>
      <c r="J43785" s="94">
        <v>266</v>
      </c>
      <c r="K43785" s="94">
        <v>9</v>
      </c>
      <c r="O43785" s="94">
        <v>256</v>
      </c>
      <c r="P43785" s="94">
        <v>266</v>
      </c>
      <c r="Q43785" s="94">
        <v>9</v>
      </c>
      <c r="S43785" s="94">
        <v>264</v>
      </c>
      <c r="W43785" s="94">
        <v>1</v>
      </c>
      <c r="AK43785" s="94">
        <v>264</v>
      </c>
      <c r="AO43785" s="94">
        <v>1</v>
      </c>
      <c r="AS43785" s="94">
        <v>90</v>
      </c>
      <c r="AT43785" s="94">
        <v>-81</v>
      </c>
    </row>
    <row r="43786" spans="1:46">
      <c r="A43786" s="85" t="s">
        <v>83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270</v>
      </c>
      <c r="I43786" s="94">
        <v>281</v>
      </c>
      <c r="J43786" s="94">
        <v>289</v>
      </c>
      <c r="K43786" s="94">
        <v>8</v>
      </c>
      <c r="O43786" s="94">
        <v>281</v>
      </c>
      <c r="P43786" s="94">
        <v>289</v>
      </c>
      <c r="Q43786" s="94">
        <v>8</v>
      </c>
      <c r="S43786" s="94">
        <v>284</v>
      </c>
      <c r="W43786" s="94">
        <v>5</v>
      </c>
      <c r="AK43786" s="94">
        <v>284</v>
      </c>
      <c r="AO43786" s="94">
        <v>5</v>
      </c>
      <c r="AS43786" s="94">
        <v>98</v>
      </c>
      <c r="AT43786" s="94">
        <v>-90</v>
      </c>
    </row>
    <row r="43787" spans="1:46">
      <c r="A43787" s="85" t="s">
        <v>83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308</v>
      </c>
      <c r="I43787" s="94">
        <v>328</v>
      </c>
      <c r="J43787" s="94">
        <v>331</v>
      </c>
      <c r="K43787" s="94">
        <v>3</v>
      </c>
      <c r="O43787" s="94">
        <v>328</v>
      </c>
      <c r="P43787" s="94">
        <v>331</v>
      </c>
      <c r="Q43787" s="94">
        <v>3</v>
      </c>
      <c r="S43787" s="94">
        <v>324</v>
      </c>
      <c r="W43787" s="94">
        <v>7</v>
      </c>
      <c r="AK43787" s="94">
        <v>324</v>
      </c>
      <c r="AO43787" s="94">
        <v>7</v>
      </c>
      <c r="AS43787" s="94">
        <v>109</v>
      </c>
      <c r="AT43787" s="94">
        <v>-106</v>
      </c>
    </row>
    <row r="43788" spans="1:46">
      <c r="A43788" s="85" t="s">
        <v>83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354</v>
      </c>
      <c r="I43788" s="94">
        <v>373</v>
      </c>
      <c r="J43788" s="94">
        <v>373</v>
      </c>
      <c r="K43788" s="94">
        <v>-1</v>
      </c>
      <c r="O43788" s="94">
        <v>373</v>
      </c>
      <c r="P43788" s="94">
        <v>373</v>
      </c>
      <c r="Q43788" s="94">
        <v>-1</v>
      </c>
      <c r="S43788" s="94">
        <v>362</v>
      </c>
      <c r="W43788" s="94">
        <v>11</v>
      </c>
      <c r="AK43788" s="94">
        <v>362</v>
      </c>
      <c r="AO43788" s="94">
        <v>11</v>
      </c>
      <c r="AS43788" s="94">
        <v>128</v>
      </c>
      <c r="AT43788" s="94">
        <v>-129</v>
      </c>
    </row>
    <row r="43789" spans="1:46">
      <c r="A43789" s="85" t="s">
        <v>83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404</v>
      </c>
      <c r="I43789" s="94">
        <v>416</v>
      </c>
      <c r="J43789" s="94">
        <v>417</v>
      </c>
      <c r="K43789" s="94">
        <v>1</v>
      </c>
      <c r="O43789" s="94">
        <v>416</v>
      </c>
      <c r="P43789" s="94">
        <v>417</v>
      </c>
      <c r="Q43789" s="94">
        <v>1</v>
      </c>
      <c r="S43789" s="94">
        <v>405</v>
      </c>
      <c r="W43789" s="94">
        <v>11</v>
      </c>
      <c r="AK43789" s="94">
        <v>405</v>
      </c>
      <c r="AO43789" s="94">
        <v>11</v>
      </c>
      <c r="AS43789" s="94">
        <v>144</v>
      </c>
      <c r="AT43789" s="94">
        <v>-143</v>
      </c>
    </row>
    <row r="43790" spans="1:46">
      <c r="A43790" s="85" t="s">
        <v>83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445</v>
      </c>
      <c r="I43790" s="94">
        <v>452</v>
      </c>
      <c r="J43790" s="94">
        <v>454</v>
      </c>
      <c r="K43790" s="94">
        <v>1</v>
      </c>
      <c r="O43790" s="94">
        <v>452</v>
      </c>
      <c r="P43790" s="94">
        <v>454</v>
      </c>
      <c r="Q43790" s="94">
        <v>1</v>
      </c>
      <c r="S43790" s="94">
        <v>438</v>
      </c>
      <c r="W43790" s="94">
        <v>16</v>
      </c>
      <c r="AK43790" s="94">
        <v>438</v>
      </c>
      <c r="AO43790" s="94">
        <v>16</v>
      </c>
      <c r="AS43790" s="94">
        <v>164</v>
      </c>
      <c r="AT43790" s="94">
        <v>-163</v>
      </c>
    </row>
    <row r="43791" spans="1:46">
      <c r="A43791" s="85" t="s">
        <v>83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467</v>
      </c>
      <c r="I43791" s="94">
        <v>474</v>
      </c>
      <c r="J43791" s="94">
        <v>475</v>
      </c>
      <c r="K43791" s="94">
        <v>0</v>
      </c>
      <c r="O43791" s="94">
        <v>474</v>
      </c>
      <c r="P43791" s="94">
        <v>475</v>
      </c>
      <c r="Q43791" s="94">
        <v>0</v>
      </c>
      <c r="S43791" s="94">
        <v>458</v>
      </c>
      <c r="W43791" s="94">
        <v>17</v>
      </c>
      <c r="AK43791" s="94">
        <v>458</v>
      </c>
      <c r="AO43791" s="94">
        <v>17</v>
      </c>
      <c r="AS43791" s="94">
        <v>172</v>
      </c>
      <c r="AT43791" s="94">
        <v>-172</v>
      </c>
    </row>
    <row r="43792" spans="1:46">
      <c r="A43792" s="85" t="s">
        <v>83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486</v>
      </c>
      <c r="I43792" s="94">
        <v>495</v>
      </c>
      <c r="J43792" s="94">
        <v>495</v>
      </c>
      <c r="K43792" s="94">
        <v>0</v>
      </c>
      <c r="O43792" s="94">
        <v>495</v>
      </c>
      <c r="P43792" s="94">
        <v>495</v>
      </c>
      <c r="Q43792" s="94">
        <v>0</v>
      </c>
      <c r="S43792" s="94">
        <v>479</v>
      </c>
      <c r="W43792" s="94">
        <v>16</v>
      </c>
      <c r="AK43792" s="94">
        <v>479</v>
      </c>
      <c r="AO43792" s="94">
        <v>16</v>
      </c>
      <c r="AS43792" s="94">
        <v>175</v>
      </c>
      <c r="AT43792" s="94">
        <v>-175</v>
      </c>
    </row>
    <row r="43793" spans="1:46">
      <c r="A43793" s="85" t="s">
        <v>83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493</v>
      </c>
      <c r="I43793" s="94">
        <v>508</v>
      </c>
      <c r="J43793" s="94">
        <v>510</v>
      </c>
      <c r="K43793" s="94">
        <v>2</v>
      </c>
      <c r="O43793" s="94">
        <v>508</v>
      </c>
      <c r="P43793" s="94">
        <v>510</v>
      </c>
      <c r="Q43793" s="94">
        <v>2</v>
      </c>
      <c r="S43793" s="94">
        <v>496</v>
      </c>
      <c r="W43793" s="94">
        <v>14</v>
      </c>
      <c r="AK43793" s="94">
        <v>496</v>
      </c>
      <c r="AO43793" s="94">
        <v>14</v>
      </c>
      <c r="AS43793" s="94">
        <v>179</v>
      </c>
      <c r="AT43793" s="94">
        <v>-177</v>
      </c>
    </row>
    <row r="43794" spans="1:46">
      <c r="A43794" s="85" t="s">
        <v>83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487</v>
      </c>
      <c r="I43794" s="94">
        <v>514</v>
      </c>
      <c r="J43794" s="94">
        <v>512</v>
      </c>
      <c r="K43794" s="94">
        <v>-2</v>
      </c>
      <c r="O43794" s="94">
        <v>514</v>
      </c>
      <c r="P43794" s="94">
        <v>512</v>
      </c>
      <c r="Q43794" s="94">
        <v>-2</v>
      </c>
      <c r="S43794" s="94">
        <v>500</v>
      </c>
      <c r="W43794" s="94">
        <v>12</v>
      </c>
      <c r="AK43794" s="94">
        <v>500</v>
      </c>
      <c r="AO43794" s="94">
        <v>12</v>
      </c>
      <c r="AS43794" s="94">
        <v>181</v>
      </c>
      <c r="AT43794" s="94">
        <v>-183</v>
      </c>
    </row>
    <row r="43795" spans="1:46">
      <c r="A43795" s="85" t="s">
        <v>83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491</v>
      </c>
      <c r="I43795" s="94">
        <v>518</v>
      </c>
      <c r="J43795" s="94">
        <v>518</v>
      </c>
      <c r="K43795" s="94">
        <v>0</v>
      </c>
      <c r="O43795" s="94">
        <v>518</v>
      </c>
      <c r="P43795" s="94">
        <v>518</v>
      </c>
      <c r="Q43795" s="94">
        <v>0</v>
      </c>
      <c r="S43795" s="94">
        <v>513</v>
      </c>
      <c r="W43795" s="94">
        <v>6</v>
      </c>
      <c r="AK43795" s="94">
        <v>513</v>
      </c>
      <c r="AO43795" s="94">
        <v>6</v>
      </c>
      <c r="AS43795" s="94">
        <v>178</v>
      </c>
      <c r="AT43795" s="94">
        <v>-178</v>
      </c>
    </row>
    <row r="43796" spans="1:46">
      <c r="A43796" s="85" t="s">
        <v>83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475</v>
      </c>
      <c r="I43796" s="94">
        <v>508</v>
      </c>
      <c r="J43796" s="94">
        <v>508</v>
      </c>
      <c r="K43796" s="94">
        <v>0</v>
      </c>
      <c r="O43796" s="94">
        <v>508</v>
      </c>
      <c r="P43796" s="94">
        <v>508</v>
      </c>
      <c r="Q43796" s="94">
        <v>0</v>
      </c>
      <c r="S43796" s="94">
        <v>501</v>
      </c>
      <c r="W43796" s="94">
        <v>7</v>
      </c>
      <c r="AK43796" s="94">
        <v>501</v>
      </c>
      <c r="AO43796" s="94">
        <v>7</v>
      </c>
      <c r="AS43796" s="94">
        <v>179</v>
      </c>
      <c r="AT43796" s="94">
        <v>-179</v>
      </c>
    </row>
    <row r="43797" spans="1:46">
      <c r="A43797" s="85" t="s">
        <v>83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452</v>
      </c>
      <c r="I43797" s="94">
        <v>491</v>
      </c>
      <c r="J43797" s="94">
        <v>491</v>
      </c>
      <c r="K43797" s="94">
        <v>0</v>
      </c>
      <c r="O43797" s="94">
        <v>491</v>
      </c>
      <c r="P43797" s="94">
        <v>491</v>
      </c>
      <c r="Q43797" s="94">
        <v>0</v>
      </c>
      <c r="S43797" s="94">
        <v>489</v>
      </c>
      <c r="W43797" s="94">
        <v>2</v>
      </c>
      <c r="AK43797" s="94">
        <v>489</v>
      </c>
      <c r="AO43797" s="94">
        <v>2</v>
      </c>
      <c r="AS43797" s="94">
        <v>176</v>
      </c>
      <c r="AT43797" s="94">
        <v>-175</v>
      </c>
    </row>
    <row r="43798" spans="1:46">
      <c r="A43798" s="85" t="s">
        <v>83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433</v>
      </c>
      <c r="I43798" s="94">
        <v>468</v>
      </c>
      <c r="J43798" s="94">
        <v>469</v>
      </c>
      <c r="K43798" s="94">
        <v>1</v>
      </c>
      <c r="O43798" s="94">
        <v>468</v>
      </c>
      <c r="P43798" s="94">
        <v>469</v>
      </c>
      <c r="Q43798" s="94">
        <v>1</v>
      </c>
      <c r="S43798" s="94">
        <v>469</v>
      </c>
      <c r="W43798" s="94">
        <v>0</v>
      </c>
      <c r="AK43798" s="94">
        <v>469</v>
      </c>
      <c r="AO43798" s="94">
        <v>0</v>
      </c>
      <c r="AS43798" s="94">
        <v>165</v>
      </c>
      <c r="AT43798" s="94">
        <v>-164</v>
      </c>
    </row>
    <row r="43799" spans="1:46">
      <c r="A43799" s="85" t="s">
        <v>83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418</v>
      </c>
      <c r="I43799" s="94">
        <v>449</v>
      </c>
      <c r="J43799" s="94">
        <v>450</v>
      </c>
      <c r="K43799" s="94">
        <v>1</v>
      </c>
      <c r="O43799" s="94">
        <v>449</v>
      </c>
      <c r="P43799" s="94">
        <v>450</v>
      </c>
      <c r="Q43799" s="94">
        <v>1</v>
      </c>
      <c r="S43799" s="94">
        <v>450</v>
      </c>
      <c r="W43799" s="94">
        <v>0</v>
      </c>
      <c r="AK43799" s="94">
        <v>450</v>
      </c>
      <c r="AO43799" s="94">
        <v>0</v>
      </c>
      <c r="AS43799" s="94">
        <v>161</v>
      </c>
      <c r="AT43799" s="94">
        <v>-160</v>
      </c>
    </row>
    <row r="43800" spans="1:46">
      <c r="A43800" s="85" t="s">
        <v>83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389</v>
      </c>
      <c r="I43800" s="94">
        <v>414</v>
      </c>
      <c r="J43800" s="94">
        <v>415</v>
      </c>
      <c r="K43800" s="94">
        <v>1</v>
      </c>
      <c r="O43800" s="94">
        <v>414</v>
      </c>
      <c r="P43800" s="94">
        <v>415</v>
      </c>
      <c r="Q43800" s="94">
        <v>1</v>
      </c>
      <c r="S43800" s="94">
        <v>415</v>
      </c>
      <c r="W43800" s="94">
        <v>0</v>
      </c>
      <c r="AK43800" s="94">
        <v>415</v>
      </c>
      <c r="AO43800" s="94">
        <v>0</v>
      </c>
      <c r="AS43800" s="94">
        <v>143</v>
      </c>
      <c r="AT43800" s="94">
        <v>-142</v>
      </c>
    </row>
    <row r="43801" spans="1:46">
      <c r="A43801" s="85" t="s">
        <v>83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358</v>
      </c>
      <c r="I43801" s="94">
        <v>377</v>
      </c>
      <c r="J43801" s="94">
        <v>398</v>
      </c>
      <c r="K43801" s="94">
        <v>20</v>
      </c>
      <c r="O43801" s="94">
        <v>377</v>
      </c>
      <c r="P43801" s="94">
        <v>398</v>
      </c>
      <c r="Q43801" s="94">
        <v>20</v>
      </c>
      <c r="S43801" s="94">
        <v>398</v>
      </c>
      <c r="W43801" s="94">
        <v>0</v>
      </c>
      <c r="AK43801" s="94">
        <v>398</v>
      </c>
      <c r="AO43801" s="94">
        <v>0</v>
      </c>
      <c r="AS43801" s="94">
        <v>129</v>
      </c>
      <c r="AT43801" s="94">
        <v>-109</v>
      </c>
    </row>
    <row r="43802" spans="1:46">
      <c r="A43802" s="85" t="s">
        <v>83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340</v>
      </c>
      <c r="I43802" s="94">
        <v>343</v>
      </c>
      <c r="J43802" s="94">
        <v>365</v>
      </c>
      <c r="K43802" s="94">
        <v>21</v>
      </c>
      <c r="O43802" s="94">
        <v>343</v>
      </c>
      <c r="P43802" s="94">
        <v>365</v>
      </c>
      <c r="Q43802" s="94">
        <v>21</v>
      </c>
      <c r="S43802" s="94">
        <v>365</v>
      </c>
      <c r="W43802" s="94">
        <v>0</v>
      </c>
      <c r="AK43802" s="94">
        <v>365</v>
      </c>
      <c r="AO43802" s="94">
        <v>0</v>
      </c>
      <c r="AS43802" s="94">
        <v>113</v>
      </c>
      <c r="AT43802" s="94">
        <v>-92</v>
      </c>
    </row>
    <row r="43803" spans="1:46">
      <c r="A43803" s="85" t="s">
        <v>83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313</v>
      </c>
      <c r="I43803" s="94">
        <v>316</v>
      </c>
      <c r="J43803" s="94">
        <v>338</v>
      </c>
      <c r="K43803" s="94">
        <v>21</v>
      </c>
      <c r="O43803" s="94">
        <v>316</v>
      </c>
      <c r="P43803" s="94">
        <v>338</v>
      </c>
      <c r="Q43803" s="94">
        <v>21</v>
      </c>
      <c r="S43803" s="94">
        <v>338</v>
      </c>
      <c r="W43803" s="94">
        <v>0</v>
      </c>
      <c r="AK43803" s="94">
        <v>338</v>
      </c>
      <c r="AO43803" s="94">
        <v>0</v>
      </c>
      <c r="AS43803" s="94">
        <v>100</v>
      </c>
      <c r="AT43803" s="94">
        <v>-79</v>
      </c>
    </row>
    <row r="43804" spans="1:46">
      <c r="A43804" s="85" t="s">
        <v>83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294</v>
      </c>
      <c r="I43804" s="94">
        <v>297</v>
      </c>
      <c r="J43804" s="94">
        <v>318</v>
      </c>
      <c r="K43804" s="94">
        <v>21</v>
      </c>
      <c r="O43804" s="94">
        <v>297</v>
      </c>
      <c r="P43804" s="94">
        <v>318</v>
      </c>
      <c r="Q43804" s="94">
        <v>21</v>
      </c>
      <c r="S43804" s="94">
        <v>318</v>
      </c>
      <c r="W43804" s="94">
        <v>0</v>
      </c>
      <c r="AK43804" s="94">
        <v>318</v>
      </c>
      <c r="AO43804" s="94">
        <v>0</v>
      </c>
      <c r="AS43804" s="94">
        <v>96</v>
      </c>
      <c r="AT43804" s="94">
        <v>-76</v>
      </c>
    </row>
    <row r="43805" spans="1:46">
      <c r="A43805" s="85" t="s">
        <v>83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283</v>
      </c>
      <c r="I43805" s="94">
        <v>286</v>
      </c>
      <c r="J43805" s="94">
        <v>307</v>
      </c>
      <c r="K43805" s="94">
        <v>21</v>
      </c>
      <c r="O43805" s="94">
        <v>286</v>
      </c>
      <c r="P43805" s="94">
        <v>307</v>
      </c>
      <c r="Q43805" s="94">
        <v>21</v>
      </c>
      <c r="S43805" s="94">
        <v>307</v>
      </c>
      <c r="W43805" s="94">
        <v>0</v>
      </c>
      <c r="AK43805" s="94">
        <v>307</v>
      </c>
      <c r="AO43805" s="94">
        <v>0</v>
      </c>
      <c r="AS43805" s="94">
        <v>94</v>
      </c>
      <c r="AT43805" s="94">
        <v>-74</v>
      </c>
    </row>
    <row r="43806" spans="1:46">
      <c r="A43806" s="85" t="s">
        <v>83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281</v>
      </c>
      <c r="I43806" s="94">
        <v>281</v>
      </c>
      <c r="J43806" s="94">
        <v>301</v>
      </c>
      <c r="K43806" s="94">
        <v>19</v>
      </c>
      <c r="O43806" s="94">
        <v>281</v>
      </c>
      <c r="P43806" s="94">
        <v>301</v>
      </c>
      <c r="Q43806" s="94">
        <v>19</v>
      </c>
      <c r="S43806" s="94">
        <v>301</v>
      </c>
      <c r="W43806" s="94">
        <v>0</v>
      </c>
      <c r="AK43806" s="94">
        <v>301</v>
      </c>
      <c r="AO43806" s="94">
        <v>0</v>
      </c>
      <c r="AS43806" s="94">
        <v>93</v>
      </c>
      <c r="AT43806" s="94">
        <v>-73</v>
      </c>
    </row>
    <row r="43807" spans="1:46">
      <c r="A43807" s="85" t="s">
        <v>83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287</v>
      </c>
      <c r="I43807" s="94">
        <v>286</v>
      </c>
      <c r="J43807" s="94">
        <v>306</v>
      </c>
      <c r="K43807" s="94">
        <v>19</v>
      </c>
      <c r="O43807" s="94">
        <v>286</v>
      </c>
      <c r="P43807" s="94">
        <v>306</v>
      </c>
      <c r="Q43807" s="94">
        <v>19</v>
      </c>
      <c r="S43807" s="94">
        <v>306</v>
      </c>
      <c r="W43807" s="94">
        <v>0</v>
      </c>
      <c r="AK43807" s="94">
        <v>306</v>
      </c>
      <c r="AO43807" s="94">
        <v>0</v>
      </c>
      <c r="AS43807" s="94">
        <v>94</v>
      </c>
      <c r="AT43807" s="94">
        <v>-75</v>
      </c>
    </row>
    <row r="43808" spans="1:46">
      <c r="A43808" s="85" t="s">
        <v>83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301</v>
      </c>
      <c r="I43808" s="94">
        <v>298</v>
      </c>
      <c r="J43808" s="94">
        <v>318</v>
      </c>
      <c r="K43808" s="94">
        <v>20</v>
      </c>
      <c r="O43808" s="94">
        <v>298</v>
      </c>
      <c r="P43808" s="94">
        <v>318</v>
      </c>
      <c r="Q43808" s="94">
        <v>20</v>
      </c>
      <c r="S43808" s="94">
        <v>318</v>
      </c>
      <c r="W43808" s="94">
        <v>0</v>
      </c>
      <c r="AK43808" s="94">
        <v>318</v>
      </c>
      <c r="AO43808" s="94">
        <v>0</v>
      </c>
      <c r="AS43808" s="94">
        <v>97</v>
      </c>
      <c r="AT43808" s="94">
        <v>-78</v>
      </c>
    </row>
    <row r="43809" spans="1:46">
      <c r="A43809" s="85" t="s">
        <v>83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312</v>
      </c>
      <c r="I43809" s="94">
        <v>312</v>
      </c>
      <c r="J43809" s="94">
        <v>313</v>
      </c>
      <c r="K43809" s="94">
        <v>0</v>
      </c>
      <c r="O43809" s="94">
        <v>312</v>
      </c>
      <c r="P43809" s="94">
        <v>313</v>
      </c>
      <c r="Q43809" s="94">
        <v>0</v>
      </c>
      <c r="S43809" s="94">
        <v>312</v>
      </c>
      <c r="W43809" s="94">
        <v>1</v>
      </c>
      <c r="AK43809" s="94">
        <v>312</v>
      </c>
      <c r="AO43809" s="94">
        <v>1</v>
      </c>
      <c r="AS43809" s="94">
        <v>86</v>
      </c>
      <c r="AT43809" s="94">
        <v>-86</v>
      </c>
    </row>
    <row r="43810" spans="1:46">
      <c r="A43810" s="85" t="s">
        <v>83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332</v>
      </c>
      <c r="I43810" s="94">
        <v>343</v>
      </c>
      <c r="J43810" s="94">
        <v>343</v>
      </c>
      <c r="K43810" s="94">
        <v>-1</v>
      </c>
      <c r="O43810" s="94">
        <v>343</v>
      </c>
      <c r="P43810" s="94">
        <v>343</v>
      </c>
      <c r="Q43810" s="94">
        <v>-1</v>
      </c>
      <c r="S43810" s="94">
        <v>339</v>
      </c>
      <c r="W43810" s="94">
        <v>4</v>
      </c>
      <c r="AK43810" s="94">
        <v>339</v>
      </c>
      <c r="AO43810" s="94">
        <v>4</v>
      </c>
      <c r="AS43810" s="94">
        <v>100</v>
      </c>
      <c r="AT43810" s="94">
        <v>-101</v>
      </c>
    </row>
    <row r="43811" spans="1:46">
      <c r="A43811" s="85" t="s">
        <v>83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366</v>
      </c>
      <c r="I43811" s="94">
        <v>380</v>
      </c>
      <c r="J43811" s="94">
        <v>381</v>
      </c>
      <c r="K43811" s="94">
        <v>0</v>
      </c>
      <c r="O43811" s="94">
        <v>380</v>
      </c>
      <c r="P43811" s="94">
        <v>381</v>
      </c>
      <c r="Q43811" s="94">
        <v>0</v>
      </c>
      <c r="S43811" s="94">
        <v>372</v>
      </c>
      <c r="W43811" s="94">
        <v>8</v>
      </c>
      <c r="AK43811" s="94">
        <v>372</v>
      </c>
      <c r="AO43811" s="94">
        <v>8</v>
      </c>
      <c r="AS43811" s="94">
        <v>118</v>
      </c>
      <c r="AT43811" s="94">
        <v>-117</v>
      </c>
    </row>
    <row r="43812" spans="1:46">
      <c r="A43812" s="85" t="s">
        <v>83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403</v>
      </c>
      <c r="I43812" s="94">
        <v>418</v>
      </c>
      <c r="J43812" s="94">
        <v>419</v>
      </c>
      <c r="K43812" s="94">
        <v>0</v>
      </c>
      <c r="O43812" s="94">
        <v>418</v>
      </c>
      <c r="P43812" s="94">
        <v>419</v>
      </c>
      <c r="Q43812" s="94">
        <v>0</v>
      </c>
      <c r="S43812" s="94">
        <v>407</v>
      </c>
      <c r="W43812" s="94">
        <v>12</v>
      </c>
      <c r="AK43812" s="94">
        <v>407</v>
      </c>
      <c r="AO43812" s="94">
        <v>12</v>
      </c>
      <c r="AS43812" s="94">
        <v>139</v>
      </c>
      <c r="AT43812" s="94">
        <v>-139</v>
      </c>
    </row>
    <row r="43813" spans="1:46">
      <c r="A43813" s="85" t="s">
        <v>83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442</v>
      </c>
      <c r="I43813" s="94">
        <v>456</v>
      </c>
      <c r="J43813" s="94">
        <v>456</v>
      </c>
      <c r="K43813" s="94">
        <v>0</v>
      </c>
      <c r="O43813" s="94">
        <v>456</v>
      </c>
      <c r="P43813" s="94">
        <v>456</v>
      </c>
      <c r="Q43813" s="94">
        <v>0</v>
      </c>
      <c r="S43813" s="94">
        <v>445</v>
      </c>
      <c r="W43813" s="94">
        <v>11</v>
      </c>
      <c r="AK43813" s="94">
        <v>445</v>
      </c>
      <c r="AO43813" s="94">
        <v>11</v>
      </c>
      <c r="AS43813" s="94">
        <v>153</v>
      </c>
      <c r="AT43813" s="94">
        <v>-153</v>
      </c>
    </row>
    <row r="43814" spans="1:46">
      <c r="A43814" s="85" t="s">
        <v>83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473</v>
      </c>
      <c r="I43814" s="94">
        <v>473</v>
      </c>
      <c r="J43814" s="94">
        <v>475</v>
      </c>
      <c r="K43814" s="94">
        <v>1</v>
      </c>
      <c r="O43814" s="94">
        <v>473</v>
      </c>
      <c r="P43814" s="94">
        <v>475</v>
      </c>
      <c r="Q43814" s="94">
        <v>1</v>
      </c>
      <c r="S43814" s="94">
        <v>459</v>
      </c>
      <c r="W43814" s="94">
        <v>16</v>
      </c>
      <c r="AK43814" s="94">
        <v>459</v>
      </c>
      <c r="AO43814" s="94">
        <v>16</v>
      </c>
      <c r="AS43814" s="94">
        <v>165</v>
      </c>
      <c r="AT43814" s="94">
        <v>-164</v>
      </c>
    </row>
    <row r="43815" spans="1:46">
      <c r="A43815" s="85" t="s">
        <v>83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491</v>
      </c>
      <c r="I43815" s="94">
        <v>504</v>
      </c>
      <c r="J43815" s="94">
        <v>505</v>
      </c>
      <c r="K43815" s="94">
        <v>0</v>
      </c>
      <c r="O43815" s="94">
        <v>504</v>
      </c>
      <c r="P43815" s="94">
        <v>505</v>
      </c>
      <c r="Q43815" s="94">
        <v>0</v>
      </c>
      <c r="S43815" s="94">
        <v>491</v>
      </c>
      <c r="W43815" s="94">
        <v>14</v>
      </c>
      <c r="AK43815" s="94">
        <v>491</v>
      </c>
      <c r="AO43815" s="94">
        <v>14</v>
      </c>
      <c r="AS43815" s="94">
        <v>171</v>
      </c>
      <c r="AT43815" s="94">
        <v>-172</v>
      </c>
    </row>
    <row r="43816" spans="1:46">
      <c r="A43816" s="85" t="s">
        <v>83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504</v>
      </c>
      <c r="I43816" s="94">
        <v>519</v>
      </c>
      <c r="J43816" s="94">
        <v>522</v>
      </c>
      <c r="K43816" s="94">
        <v>2</v>
      </c>
      <c r="O43816" s="94">
        <v>519</v>
      </c>
      <c r="P43816" s="94">
        <v>522</v>
      </c>
      <c r="Q43816" s="94">
        <v>2</v>
      </c>
      <c r="S43816" s="94">
        <v>508</v>
      </c>
      <c r="W43816" s="94">
        <v>13</v>
      </c>
      <c r="AK43816" s="94">
        <v>508</v>
      </c>
      <c r="AO43816" s="94">
        <v>13</v>
      </c>
      <c r="AS43816" s="94">
        <v>179</v>
      </c>
      <c r="AT43816" s="94">
        <v>-177</v>
      </c>
    </row>
    <row r="43817" spans="1:46">
      <c r="A43817" s="85" t="s">
        <v>83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510</v>
      </c>
      <c r="I43817" s="94">
        <v>487</v>
      </c>
      <c r="J43817" s="94">
        <v>487</v>
      </c>
      <c r="K43817" s="94">
        <v>0</v>
      </c>
      <c r="O43817" s="94">
        <v>487</v>
      </c>
      <c r="P43817" s="94">
        <v>487</v>
      </c>
      <c r="Q43817" s="94">
        <v>0</v>
      </c>
      <c r="S43817" s="94">
        <v>476</v>
      </c>
      <c r="W43817" s="94">
        <v>11</v>
      </c>
      <c r="AK43817" s="94">
        <v>476</v>
      </c>
      <c r="AO43817" s="94">
        <v>11</v>
      </c>
      <c r="AS43817" s="94">
        <v>173</v>
      </c>
      <c r="AT43817" s="94">
        <v>-174</v>
      </c>
    </row>
    <row r="43818" spans="1:46">
      <c r="A43818" s="85" t="s">
        <v>83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506</v>
      </c>
      <c r="I43818" s="94">
        <v>497</v>
      </c>
      <c r="J43818" s="94">
        <v>497</v>
      </c>
      <c r="K43818" s="94">
        <v>0</v>
      </c>
      <c r="O43818" s="94">
        <v>497</v>
      </c>
      <c r="P43818" s="94">
        <v>497</v>
      </c>
      <c r="Q43818" s="94">
        <v>0</v>
      </c>
      <c r="S43818" s="94">
        <v>483</v>
      </c>
      <c r="W43818" s="94">
        <v>14</v>
      </c>
      <c r="AK43818" s="94">
        <v>483</v>
      </c>
      <c r="AO43818" s="94">
        <v>14</v>
      </c>
      <c r="AS43818" s="94">
        <v>171</v>
      </c>
      <c r="AT43818" s="94">
        <v>-172</v>
      </c>
    </row>
    <row r="43819" spans="1:46">
      <c r="A43819" s="85" t="s">
        <v>83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500</v>
      </c>
      <c r="I43819" s="94">
        <v>507</v>
      </c>
      <c r="J43819" s="94">
        <v>507</v>
      </c>
      <c r="K43819" s="94">
        <v>0</v>
      </c>
      <c r="O43819" s="94">
        <v>507</v>
      </c>
      <c r="P43819" s="94">
        <v>507</v>
      </c>
      <c r="Q43819" s="94">
        <v>0</v>
      </c>
      <c r="S43819" s="94">
        <v>497</v>
      </c>
      <c r="W43819" s="94">
        <v>11</v>
      </c>
      <c r="AK43819" s="94">
        <v>497</v>
      </c>
      <c r="AO43819" s="94">
        <v>11</v>
      </c>
      <c r="AS43819" s="94">
        <v>177</v>
      </c>
      <c r="AT43819" s="94">
        <v>-177</v>
      </c>
    </row>
    <row r="43820" spans="1:46">
      <c r="A43820" s="85" t="s">
        <v>83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484</v>
      </c>
      <c r="I43820" s="94">
        <v>502</v>
      </c>
      <c r="J43820" s="94">
        <v>502</v>
      </c>
      <c r="K43820" s="94">
        <v>0</v>
      </c>
      <c r="O43820" s="94">
        <v>502</v>
      </c>
      <c r="P43820" s="94">
        <v>502</v>
      </c>
      <c r="Q43820" s="94">
        <v>0</v>
      </c>
      <c r="S43820" s="94">
        <v>496</v>
      </c>
      <c r="W43820" s="94">
        <v>6</v>
      </c>
      <c r="AK43820" s="94">
        <v>496</v>
      </c>
      <c r="AO43820" s="94">
        <v>6</v>
      </c>
      <c r="AS43820" s="94">
        <v>177</v>
      </c>
      <c r="AT43820" s="94">
        <v>-177</v>
      </c>
    </row>
    <row r="43821" spans="1:46">
      <c r="A43821" s="85" t="s">
        <v>83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467</v>
      </c>
      <c r="I43821" s="94">
        <v>480</v>
      </c>
      <c r="J43821" s="94">
        <v>475</v>
      </c>
      <c r="K43821" s="94">
        <v>-5</v>
      </c>
      <c r="O43821" s="94">
        <v>480</v>
      </c>
      <c r="P43821" s="94">
        <v>475</v>
      </c>
      <c r="Q43821" s="94">
        <v>-5</v>
      </c>
      <c r="S43821" s="94">
        <v>474</v>
      </c>
      <c r="W43821" s="94">
        <v>2</v>
      </c>
      <c r="AK43821" s="94">
        <v>474</v>
      </c>
      <c r="AO43821" s="94">
        <v>2</v>
      </c>
      <c r="AS43821" s="94">
        <v>171</v>
      </c>
      <c r="AT43821" s="94">
        <v>-175</v>
      </c>
    </row>
    <row r="43822" spans="1:46">
      <c r="A43822" s="85" t="s">
        <v>83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446</v>
      </c>
      <c r="I43822" s="94">
        <v>452</v>
      </c>
      <c r="J43822" s="94">
        <v>451</v>
      </c>
      <c r="K43822" s="94">
        <v>-1</v>
      </c>
      <c r="O43822" s="94">
        <v>452</v>
      </c>
      <c r="P43822" s="94">
        <v>451</v>
      </c>
      <c r="Q43822" s="94">
        <v>-1</v>
      </c>
      <c r="S43822" s="94">
        <v>451</v>
      </c>
      <c r="W43822" s="94">
        <v>0</v>
      </c>
      <c r="AK43822" s="94">
        <v>451</v>
      </c>
      <c r="AO43822" s="94">
        <v>0</v>
      </c>
      <c r="AS43822" s="94">
        <v>162</v>
      </c>
      <c r="AT43822" s="94">
        <v>-163</v>
      </c>
    </row>
    <row r="43823" spans="1:46">
      <c r="A43823" s="85" t="s">
        <v>83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427</v>
      </c>
      <c r="I43823" s="94">
        <v>432</v>
      </c>
      <c r="J43823" s="94">
        <v>433</v>
      </c>
      <c r="K43823" s="94">
        <v>1</v>
      </c>
      <c r="O43823" s="94">
        <v>432</v>
      </c>
      <c r="P43823" s="94">
        <v>433</v>
      </c>
      <c r="Q43823" s="94">
        <v>1</v>
      </c>
      <c r="S43823" s="94">
        <v>433</v>
      </c>
      <c r="W43823" s="94">
        <v>0</v>
      </c>
      <c r="AK43823" s="94">
        <v>433</v>
      </c>
      <c r="AO43823" s="94">
        <v>0</v>
      </c>
      <c r="AS43823" s="94">
        <v>152</v>
      </c>
      <c r="AT43823" s="94">
        <v>-151</v>
      </c>
    </row>
    <row r="43824" spans="1:46">
      <c r="A43824" s="85" t="s">
        <v>83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393</v>
      </c>
      <c r="I43824" s="94">
        <v>400</v>
      </c>
      <c r="J43824" s="94">
        <v>401</v>
      </c>
      <c r="K43824" s="94">
        <v>1</v>
      </c>
      <c r="O43824" s="94">
        <v>400</v>
      </c>
      <c r="P43824" s="94">
        <v>401</v>
      </c>
      <c r="Q43824" s="94">
        <v>1</v>
      </c>
      <c r="S43824" s="94">
        <v>401</v>
      </c>
      <c r="W43824" s="94">
        <v>0</v>
      </c>
      <c r="AK43824" s="94">
        <v>401</v>
      </c>
      <c r="AO43824" s="94">
        <v>0</v>
      </c>
      <c r="AS43824" s="94">
        <v>137</v>
      </c>
      <c r="AT43824" s="94">
        <v>-136</v>
      </c>
    </row>
    <row r="43825" spans="1:46">
      <c r="A43825" s="85" t="s">
        <v>83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358</v>
      </c>
      <c r="I43825" s="94">
        <v>366</v>
      </c>
      <c r="J43825" s="94">
        <v>383</v>
      </c>
      <c r="K43825" s="94">
        <v>16</v>
      </c>
      <c r="O43825" s="94">
        <v>366</v>
      </c>
      <c r="P43825" s="94">
        <v>383</v>
      </c>
      <c r="Q43825" s="94">
        <v>16</v>
      </c>
      <c r="S43825" s="94">
        <v>383</v>
      </c>
      <c r="W43825" s="94">
        <v>0</v>
      </c>
      <c r="AK43825" s="94">
        <v>383</v>
      </c>
      <c r="AO43825" s="94">
        <v>0</v>
      </c>
      <c r="AS43825" s="94">
        <v>130</v>
      </c>
      <c r="AT43825" s="94">
        <v>-114</v>
      </c>
    </row>
    <row r="43826" spans="1:46">
      <c r="A43826" s="85" t="s">
        <v>83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335</v>
      </c>
      <c r="I43826" s="94">
        <v>338</v>
      </c>
      <c r="J43826" s="94">
        <v>356</v>
      </c>
      <c r="K43826" s="94">
        <v>18</v>
      </c>
      <c r="O43826" s="94">
        <v>338</v>
      </c>
      <c r="P43826" s="94">
        <v>356</v>
      </c>
      <c r="Q43826" s="94">
        <v>18</v>
      </c>
      <c r="S43826" s="94">
        <v>356</v>
      </c>
      <c r="W43826" s="94">
        <v>0</v>
      </c>
      <c r="AK43826" s="94">
        <v>356</v>
      </c>
      <c r="AO43826" s="94">
        <v>0</v>
      </c>
      <c r="AS43826" s="94">
        <v>113</v>
      </c>
      <c r="AT43826" s="94">
        <v>-96</v>
      </c>
    </row>
    <row r="43827" spans="1:46">
      <c r="A43827" s="85" t="s">
        <v>83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314</v>
      </c>
      <c r="I43827" s="94">
        <v>317</v>
      </c>
      <c r="J43827" s="94">
        <v>339</v>
      </c>
      <c r="K43827" s="94">
        <v>21</v>
      </c>
      <c r="O43827" s="94">
        <v>317</v>
      </c>
      <c r="P43827" s="94">
        <v>339</v>
      </c>
      <c r="Q43827" s="94">
        <v>21</v>
      </c>
      <c r="S43827" s="94">
        <v>339</v>
      </c>
      <c r="W43827" s="94">
        <v>0</v>
      </c>
      <c r="AK43827" s="94">
        <v>339</v>
      </c>
      <c r="AO43827" s="94">
        <v>0</v>
      </c>
      <c r="AS43827" s="94">
        <v>104</v>
      </c>
      <c r="AT43827" s="94">
        <v>-83</v>
      </c>
    </row>
    <row r="43828" spans="1:46">
      <c r="A43828" s="85" t="s">
        <v>83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297</v>
      </c>
      <c r="I43828" s="94">
        <v>300</v>
      </c>
      <c r="J43828" s="94">
        <v>322</v>
      </c>
      <c r="K43828" s="94">
        <v>21</v>
      </c>
      <c r="O43828" s="94">
        <v>300</v>
      </c>
      <c r="P43828" s="94">
        <v>322</v>
      </c>
      <c r="Q43828" s="94">
        <v>21</v>
      </c>
      <c r="S43828" s="94">
        <v>322</v>
      </c>
      <c r="W43828" s="94">
        <v>0</v>
      </c>
      <c r="AK43828" s="94">
        <v>322</v>
      </c>
      <c r="AO43828" s="94">
        <v>0</v>
      </c>
      <c r="AS43828" s="94">
        <v>98</v>
      </c>
      <c r="AT43828" s="94">
        <v>-77</v>
      </c>
    </row>
    <row r="43829" spans="1:46">
      <c r="A43829" s="85" t="s">
        <v>83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286</v>
      </c>
      <c r="I43829" s="94">
        <v>289</v>
      </c>
      <c r="J43829" s="94">
        <v>310</v>
      </c>
      <c r="K43829" s="94">
        <v>21</v>
      </c>
      <c r="O43829" s="94">
        <v>289</v>
      </c>
      <c r="P43829" s="94">
        <v>310</v>
      </c>
      <c r="Q43829" s="94">
        <v>21</v>
      </c>
      <c r="S43829" s="94">
        <v>310</v>
      </c>
      <c r="W43829" s="94">
        <v>0</v>
      </c>
      <c r="AK43829" s="94">
        <v>310</v>
      </c>
      <c r="AO43829" s="94">
        <v>0</v>
      </c>
      <c r="AS43829" s="94">
        <v>94</v>
      </c>
      <c r="AT43829" s="94">
        <v>-73</v>
      </c>
    </row>
    <row r="43830" spans="1:46">
      <c r="A43830" s="85" t="s">
        <v>83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283</v>
      </c>
      <c r="I43830" s="94">
        <v>286</v>
      </c>
      <c r="J43830" s="94">
        <v>307</v>
      </c>
      <c r="K43830" s="94">
        <v>20</v>
      </c>
      <c r="O43830" s="94">
        <v>286</v>
      </c>
      <c r="P43830" s="94">
        <v>307</v>
      </c>
      <c r="Q43830" s="94">
        <v>20</v>
      </c>
      <c r="S43830" s="94">
        <v>307</v>
      </c>
      <c r="W43830" s="94">
        <v>0</v>
      </c>
      <c r="AK43830" s="94">
        <v>307</v>
      </c>
      <c r="AO43830" s="94">
        <v>0</v>
      </c>
      <c r="AS43830" s="94">
        <v>91</v>
      </c>
      <c r="AT43830" s="94">
        <v>-71</v>
      </c>
    </row>
    <row r="43831" spans="1:46">
      <c r="A43831" s="85" t="s">
        <v>83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290</v>
      </c>
      <c r="I43831" s="94">
        <v>292</v>
      </c>
      <c r="J43831" s="94">
        <v>311</v>
      </c>
      <c r="K43831" s="94">
        <v>19</v>
      </c>
      <c r="O43831" s="94">
        <v>292</v>
      </c>
      <c r="P43831" s="94">
        <v>311</v>
      </c>
      <c r="Q43831" s="94">
        <v>19</v>
      </c>
      <c r="S43831" s="94">
        <v>311</v>
      </c>
      <c r="W43831" s="94">
        <v>0</v>
      </c>
      <c r="AK43831" s="94">
        <v>311</v>
      </c>
      <c r="AO43831" s="94">
        <v>0</v>
      </c>
      <c r="AS43831" s="94">
        <v>94</v>
      </c>
      <c r="AT43831" s="94">
        <v>-76</v>
      </c>
    </row>
    <row r="43832" spans="1:46">
      <c r="A43832" s="85" t="s">
        <v>83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306</v>
      </c>
      <c r="I43832" s="94">
        <v>306</v>
      </c>
      <c r="J43832" s="94">
        <v>325</v>
      </c>
      <c r="K43832" s="94">
        <v>19</v>
      </c>
      <c r="O43832" s="94">
        <v>306</v>
      </c>
      <c r="P43832" s="94">
        <v>325</v>
      </c>
      <c r="Q43832" s="94">
        <v>19</v>
      </c>
      <c r="S43832" s="94">
        <v>325</v>
      </c>
      <c r="W43832" s="94">
        <v>0</v>
      </c>
      <c r="AK43832" s="94">
        <v>325</v>
      </c>
      <c r="AO43832" s="94">
        <v>0</v>
      </c>
      <c r="AS43832" s="94">
        <v>99</v>
      </c>
      <c r="AT43832" s="94">
        <v>-80</v>
      </c>
    </row>
    <row r="43833" spans="1:46">
      <c r="A43833" s="85" t="s">
        <v>83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321</v>
      </c>
      <c r="I43833" s="94">
        <v>318</v>
      </c>
      <c r="J43833" s="94">
        <v>320</v>
      </c>
      <c r="K43833" s="94">
        <v>1</v>
      </c>
      <c r="O43833" s="94">
        <v>318</v>
      </c>
      <c r="P43833" s="94">
        <v>320</v>
      </c>
      <c r="Q43833" s="94">
        <v>1</v>
      </c>
      <c r="S43833" s="94">
        <v>319</v>
      </c>
      <c r="W43833" s="94">
        <v>1</v>
      </c>
      <c r="AK43833" s="94">
        <v>319</v>
      </c>
      <c r="AO43833" s="94">
        <v>1</v>
      </c>
      <c r="AS43833" s="94">
        <v>87</v>
      </c>
      <c r="AT43833" s="94">
        <v>-86</v>
      </c>
    </row>
    <row r="43834" spans="1:46">
      <c r="A43834" s="85" t="s">
        <v>83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342</v>
      </c>
      <c r="I43834" s="94">
        <v>341</v>
      </c>
      <c r="J43834" s="94">
        <v>341</v>
      </c>
      <c r="K43834" s="94">
        <v>-1</v>
      </c>
      <c r="O43834" s="94">
        <v>341</v>
      </c>
      <c r="P43834" s="94">
        <v>341</v>
      </c>
      <c r="Q43834" s="94">
        <v>-1</v>
      </c>
      <c r="S43834" s="94">
        <v>337</v>
      </c>
      <c r="W43834" s="94">
        <v>4</v>
      </c>
      <c r="AK43834" s="94">
        <v>337</v>
      </c>
      <c r="AO43834" s="94">
        <v>4</v>
      </c>
      <c r="AS43834" s="94">
        <v>91</v>
      </c>
      <c r="AT43834" s="94">
        <v>-91</v>
      </c>
    </row>
    <row r="43835" spans="1:46">
      <c r="A43835" s="85" t="s">
        <v>83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372</v>
      </c>
      <c r="I43835" s="94">
        <v>381</v>
      </c>
      <c r="J43835" s="94">
        <v>380</v>
      </c>
      <c r="K43835" s="94">
        <v>-1</v>
      </c>
      <c r="O43835" s="94">
        <v>381</v>
      </c>
      <c r="P43835" s="94">
        <v>380</v>
      </c>
      <c r="Q43835" s="94">
        <v>-1</v>
      </c>
      <c r="S43835" s="94">
        <v>371</v>
      </c>
      <c r="W43835" s="94">
        <v>9</v>
      </c>
      <c r="AK43835" s="94">
        <v>371</v>
      </c>
      <c r="AO43835" s="94">
        <v>9</v>
      </c>
      <c r="AS43835" s="94">
        <v>116</v>
      </c>
      <c r="AT43835" s="94">
        <v>-116</v>
      </c>
    </row>
    <row r="43836" spans="1:46">
      <c r="A43836" s="85" t="s">
        <v>83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408</v>
      </c>
      <c r="I43836" s="94">
        <v>420</v>
      </c>
      <c r="J43836" s="94">
        <v>420</v>
      </c>
      <c r="K43836" s="94">
        <v>0</v>
      </c>
      <c r="O43836" s="94">
        <v>420</v>
      </c>
      <c r="P43836" s="94">
        <v>420</v>
      </c>
      <c r="Q43836" s="94">
        <v>0</v>
      </c>
      <c r="S43836" s="94">
        <v>408</v>
      </c>
      <c r="W43836" s="94">
        <v>13</v>
      </c>
      <c r="AK43836" s="94">
        <v>408</v>
      </c>
      <c r="AO43836" s="94">
        <v>13</v>
      </c>
      <c r="AS43836" s="94">
        <v>133</v>
      </c>
      <c r="AT43836" s="94">
        <v>-133</v>
      </c>
    </row>
    <row r="43837" spans="1:46">
      <c r="A43837" s="85" t="s">
        <v>83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446</v>
      </c>
      <c r="I43837" s="94">
        <v>457</v>
      </c>
      <c r="J43837" s="94">
        <v>458</v>
      </c>
      <c r="K43837" s="94">
        <v>0</v>
      </c>
      <c r="O43837" s="94">
        <v>457</v>
      </c>
      <c r="P43837" s="94">
        <v>458</v>
      </c>
      <c r="Q43837" s="94">
        <v>0</v>
      </c>
      <c r="S43837" s="94">
        <v>444</v>
      </c>
      <c r="W43837" s="94">
        <v>14</v>
      </c>
      <c r="AK43837" s="94">
        <v>444</v>
      </c>
      <c r="AO43837" s="94">
        <v>14</v>
      </c>
      <c r="AS43837" s="94">
        <v>159</v>
      </c>
      <c r="AT43837" s="94">
        <v>-158</v>
      </c>
    </row>
    <row r="43838" spans="1:46">
      <c r="A43838" s="85" t="s">
        <v>83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475</v>
      </c>
      <c r="I43838" s="94">
        <v>486</v>
      </c>
      <c r="J43838" s="94">
        <v>486</v>
      </c>
      <c r="K43838" s="94">
        <v>0</v>
      </c>
      <c r="O43838" s="94">
        <v>486</v>
      </c>
      <c r="P43838" s="94">
        <v>486</v>
      </c>
      <c r="Q43838" s="94">
        <v>0</v>
      </c>
      <c r="S43838" s="94">
        <v>471</v>
      </c>
      <c r="W43838" s="94">
        <v>15</v>
      </c>
      <c r="AK43838" s="94">
        <v>471</v>
      </c>
      <c r="AO43838" s="94">
        <v>15</v>
      </c>
      <c r="AS43838" s="94">
        <v>169</v>
      </c>
      <c r="AT43838" s="94">
        <v>-169</v>
      </c>
    </row>
    <row r="43839" spans="1:46">
      <c r="A43839" s="85" t="s">
        <v>83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502</v>
      </c>
      <c r="I43839" s="94">
        <v>513</v>
      </c>
      <c r="J43839" s="94">
        <v>513</v>
      </c>
      <c r="K43839" s="94">
        <v>0</v>
      </c>
      <c r="O43839" s="94">
        <v>513</v>
      </c>
      <c r="P43839" s="94">
        <v>513</v>
      </c>
      <c r="Q43839" s="94">
        <v>0</v>
      </c>
      <c r="S43839" s="94">
        <v>501</v>
      </c>
      <c r="W43839" s="94">
        <v>12</v>
      </c>
      <c r="AK43839" s="94">
        <v>501</v>
      </c>
      <c r="AO43839" s="94">
        <v>12</v>
      </c>
      <c r="AS43839" s="94">
        <v>178</v>
      </c>
      <c r="AT43839" s="94">
        <v>-178</v>
      </c>
    </row>
    <row r="43840" spans="1:46">
      <c r="A43840" s="85" t="s">
        <v>83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522</v>
      </c>
      <c r="I43840" s="94">
        <v>538</v>
      </c>
      <c r="J43840" s="94">
        <v>538</v>
      </c>
      <c r="K43840" s="94">
        <v>0</v>
      </c>
      <c r="O43840" s="94">
        <v>538</v>
      </c>
      <c r="P43840" s="94">
        <v>538</v>
      </c>
      <c r="Q43840" s="94">
        <v>0</v>
      </c>
      <c r="S43840" s="94">
        <v>522</v>
      </c>
      <c r="W43840" s="94">
        <v>16</v>
      </c>
      <c r="AK43840" s="94">
        <v>522</v>
      </c>
      <c r="AO43840" s="94">
        <v>16</v>
      </c>
      <c r="AS43840" s="94">
        <v>185</v>
      </c>
      <c r="AT43840" s="94">
        <v>-184</v>
      </c>
    </row>
    <row r="43841" spans="1:46">
      <c r="A43841" s="85" t="s">
        <v>83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519</v>
      </c>
      <c r="I43841" s="94">
        <v>556</v>
      </c>
      <c r="J43841" s="94">
        <v>557</v>
      </c>
      <c r="K43841" s="94">
        <v>1</v>
      </c>
      <c r="O43841" s="94">
        <v>556</v>
      </c>
      <c r="P43841" s="94">
        <v>557</v>
      </c>
      <c r="Q43841" s="94">
        <v>1</v>
      </c>
      <c r="S43841" s="94">
        <v>543</v>
      </c>
      <c r="W43841" s="94">
        <v>13</v>
      </c>
      <c r="AK43841" s="94">
        <v>543</v>
      </c>
      <c r="AO43841" s="94">
        <v>13</v>
      </c>
      <c r="AS43841" s="94">
        <v>186</v>
      </c>
      <c r="AT43841" s="94">
        <v>-186</v>
      </c>
    </row>
    <row r="43842" spans="1:46">
      <c r="A43842" s="85" t="s">
        <v>83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519</v>
      </c>
      <c r="I43842" s="94">
        <v>559</v>
      </c>
      <c r="J43842" s="94">
        <v>559</v>
      </c>
      <c r="K43842" s="94">
        <v>0</v>
      </c>
      <c r="O43842" s="94">
        <v>559</v>
      </c>
      <c r="P43842" s="94">
        <v>559</v>
      </c>
      <c r="Q43842" s="94">
        <v>0</v>
      </c>
      <c r="S43842" s="94">
        <v>552</v>
      </c>
      <c r="W43842" s="94">
        <v>8</v>
      </c>
      <c r="AK43842" s="94">
        <v>552</v>
      </c>
      <c r="AO43842" s="94">
        <v>8</v>
      </c>
      <c r="AS43842" s="94">
        <v>182</v>
      </c>
      <c r="AT43842" s="94">
        <v>-181</v>
      </c>
    </row>
    <row r="43843" spans="1:46">
      <c r="A43843" s="85" t="s">
        <v>83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510</v>
      </c>
      <c r="I43843" s="94">
        <v>549</v>
      </c>
      <c r="J43843" s="94">
        <v>557</v>
      </c>
      <c r="K43843" s="94">
        <v>8</v>
      </c>
      <c r="O43843" s="94">
        <v>549</v>
      </c>
      <c r="P43843" s="94">
        <v>557</v>
      </c>
      <c r="Q43843" s="94">
        <v>8</v>
      </c>
      <c r="S43843" s="94">
        <v>550</v>
      </c>
      <c r="W43843" s="94">
        <v>6</v>
      </c>
      <c r="AK43843" s="94">
        <v>550</v>
      </c>
      <c r="AO43843" s="94">
        <v>6</v>
      </c>
      <c r="AS43843" s="94">
        <v>191</v>
      </c>
      <c r="AT43843" s="94">
        <v>-183</v>
      </c>
    </row>
    <row r="43844" spans="1:46">
      <c r="A43844" s="85" t="s">
        <v>83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491</v>
      </c>
      <c r="I43844" s="94">
        <v>515</v>
      </c>
      <c r="J43844" s="94">
        <v>516</v>
      </c>
      <c r="K43844" s="94">
        <v>0</v>
      </c>
      <c r="O43844" s="94">
        <v>515</v>
      </c>
      <c r="P43844" s="94">
        <v>516</v>
      </c>
      <c r="Q43844" s="94">
        <v>0</v>
      </c>
      <c r="S43844" s="94">
        <v>513</v>
      </c>
      <c r="W43844" s="94">
        <v>3</v>
      </c>
      <c r="AK43844" s="94">
        <v>513</v>
      </c>
      <c r="AO43844" s="94">
        <v>3</v>
      </c>
      <c r="AS43844" s="94">
        <v>180</v>
      </c>
      <c r="AT43844" s="94">
        <v>-180</v>
      </c>
    </row>
    <row r="43845" spans="1:46">
      <c r="A43845" s="85" t="s">
        <v>83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468</v>
      </c>
      <c r="I43845" s="94">
        <v>478</v>
      </c>
      <c r="J43845" s="94">
        <v>473</v>
      </c>
      <c r="K43845" s="94">
        <v>-6</v>
      </c>
      <c r="O43845" s="94">
        <v>478</v>
      </c>
      <c r="P43845" s="94">
        <v>473</v>
      </c>
      <c r="Q43845" s="94">
        <v>-6</v>
      </c>
      <c r="S43845" s="94">
        <v>472</v>
      </c>
      <c r="W43845" s="94">
        <v>1</v>
      </c>
      <c r="AK43845" s="94">
        <v>472</v>
      </c>
      <c r="AO43845" s="94">
        <v>1</v>
      </c>
      <c r="AS43845" s="94">
        <v>174</v>
      </c>
      <c r="AT43845" s="94">
        <v>-180</v>
      </c>
    </row>
    <row r="43846" spans="1:46">
      <c r="A43846" s="85" t="s">
        <v>83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446</v>
      </c>
      <c r="I43846" s="94">
        <v>429</v>
      </c>
      <c r="J43846" s="94">
        <v>422</v>
      </c>
      <c r="K43846" s="94">
        <v>-7</v>
      </c>
      <c r="O43846" s="94">
        <v>429</v>
      </c>
      <c r="P43846" s="94">
        <v>422</v>
      </c>
      <c r="Q43846" s="94">
        <v>-7</v>
      </c>
      <c r="S43846" s="94">
        <v>422</v>
      </c>
      <c r="W43846" s="94">
        <v>0</v>
      </c>
      <c r="AK43846" s="94">
        <v>422</v>
      </c>
      <c r="AO43846" s="94">
        <v>0</v>
      </c>
      <c r="AS43846" s="94">
        <v>156</v>
      </c>
      <c r="AT43846" s="94">
        <v>-163</v>
      </c>
    </row>
    <row r="43847" spans="1:46">
      <c r="A43847" s="85" t="s">
        <v>83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428</v>
      </c>
      <c r="I43847" s="94">
        <v>400</v>
      </c>
      <c r="J43847" s="94">
        <v>395</v>
      </c>
      <c r="K43847" s="94">
        <v>-6</v>
      </c>
      <c r="O43847" s="94">
        <v>400</v>
      </c>
      <c r="P43847" s="94">
        <v>395</v>
      </c>
      <c r="Q43847" s="94">
        <v>-6</v>
      </c>
      <c r="S43847" s="94">
        <v>395</v>
      </c>
      <c r="W43847" s="94">
        <v>0</v>
      </c>
      <c r="AK43847" s="94">
        <v>395</v>
      </c>
      <c r="AO43847" s="94">
        <v>0</v>
      </c>
      <c r="AS43847" s="94">
        <v>135</v>
      </c>
      <c r="AT43847" s="94">
        <v>-141</v>
      </c>
    </row>
    <row r="43848" spans="1:46">
      <c r="A43848" s="85" t="s">
        <v>83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397</v>
      </c>
      <c r="I43848" s="94">
        <v>371</v>
      </c>
      <c r="J43848" s="94">
        <v>366</v>
      </c>
      <c r="K43848" s="94">
        <v>-5</v>
      </c>
      <c r="O43848" s="94">
        <v>371</v>
      </c>
      <c r="P43848" s="94">
        <v>366</v>
      </c>
      <c r="Q43848" s="94">
        <v>-5</v>
      </c>
      <c r="S43848" s="94">
        <v>366</v>
      </c>
      <c r="W43848" s="94">
        <v>0</v>
      </c>
      <c r="AK43848" s="94">
        <v>366</v>
      </c>
      <c r="AO43848" s="94">
        <v>0</v>
      </c>
      <c r="AS43848" s="94">
        <v>122</v>
      </c>
      <c r="AT43848" s="94">
        <v>-127</v>
      </c>
    </row>
    <row r="43849" spans="1:46">
      <c r="A43849" s="85" t="s">
        <v>83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363</v>
      </c>
      <c r="I43849" s="94">
        <v>338</v>
      </c>
      <c r="J43849" s="94">
        <v>354</v>
      </c>
      <c r="K43849" s="94">
        <v>15</v>
      </c>
      <c r="O43849" s="94">
        <v>338</v>
      </c>
      <c r="P43849" s="94">
        <v>354</v>
      </c>
      <c r="Q43849" s="94">
        <v>15</v>
      </c>
      <c r="S43849" s="94">
        <v>354</v>
      </c>
      <c r="W43849" s="94">
        <v>0</v>
      </c>
      <c r="AK43849" s="94">
        <v>354</v>
      </c>
      <c r="AO43849" s="94">
        <v>0</v>
      </c>
      <c r="AS43849" s="94">
        <v>114</v>
      </c>
      <c r="AT43849" s="94">
        <v>-98</v>
      </c>
    </row>
    <row r="43850" spans="1:46">
      <c r="A43850" s="85" t="s">
        <v>83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308</v>
      </c>
      <c r="I43850" s="94">
        <v>311</v>
      </c>
      <c r="J43850" s="94">
        <v>332</v>
      </c>
      <c r="K43850" s="94">
        <v>21</v>
      </c>
      <c r="O43850" s="94">
        <v>311</v>
      </c>
      <c r="P43850" s="94">
        <v>332</v>
      </c>
      <c r="Q43850" s="94">
        <v>21</v>
      </c>
      <c r="S43850" s="94">
        <v>332</v>
      </c>
      <c r="W43850" s="94">
        <v>0</v>
      </c>
      <c r="AK43850" s="94">
        <v>332</v>
      </c>
      <c r="AO43850" s="94">
        <v>0</v>
      </c>
      <c r="AS43850" s="94">
        <v>107</v>
      </c>
      <c r="AT43850" s="94">
        <v>-86</v>
      </c>
    </row>
    <row r="43851" spans="1:46">
      <c r="A43851" s="85" t="s">
        <v>83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287</v>
      </c>
      <c r="I43851" s="94">
        <v>290</v>
      </c>
      <c r="J43851" s="94">
        <v>311</v>
      </c>
      <c r="K43851" s="94">
        <v>21</v>
      </c>
      <c r="O43851" s="94">
        <v>290</v>
      </c>
      <c r="P43851" s="94">
        <v>311</v>
      </c>
      <c r="Q43851" s="94">
        <v>21</v>
      </c>
      <c r="S43851" s="94">
        <v>311</v>
      </c>
      <c r="W43851" s="94">
        <v>0</v>
      </c>
      <c r="AK43851" s="94">
        <v>311</v>
      </c>
      <c r="AO43851" s="94">
        <v>0</v>
      </c>
      <c r="AS43851" s="94">
        <v>97</v>
      </c>
      <c r="AT43851" s="94">
        <v>-76</v>
      </c>
    </row>
    <row r="43852" spans="1:46">
      <c r="A43852" s="85" t="s">
        <v>83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273</v>
      </c>
      <c r="I43852" s="94">
        <v>275</v>
      </c>
      <c r="J43852" s="94">
        <v>297</v>
      </c>
      <c r="K43852" s="94">
        <v>21</v>
      </c>
      <c r="O43852" s="94">
        <v>275</v>
      </c>
      <c r="P43852" s="94">
        <v>297</v>
      </c>
      <c r="Q43852" s="94">
        <v>21</v>
      </c>
      <c r="S43852" s="94">
        <v>297</v>
      </c>
      <c r="W43852" s="94">
        <v>0</v>
      </c>
      <c r="AK43852" s="94">
        <v>297</v>
      </c>
      <c r="AO43852" s="94">
        <v>0</v>
      </c>
      <c r="AS43852" s="94">
        <v>97</v>
      </c>
      <c r="AT43852" s="94">
        <v>-75</v>
      </c>
    </row>
    <row r="43853" spans="1:46">
      <c r="A43853" s="85" t="s">
        <v>83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263</v>
      </c>
      <c r="I43853" s="94">
        <v>266</v>
      </c>
      <c r="J43853" s="94">
        <v>287</v>
      </c>
      <c r="K43853" s="94">
        <v>21</v>
      </c>
      <c r="O43853" s="94">
        <v>266</v>
      </c>
      <c r="P43853" s="94">
        <v>287</v>
      </c>
      <c r="Q43853" s="94">
        <v>21</v>
      </c>
      <c r="S43853" s="94">
        <v>287</v>
      </c>
      <c r="W43853" s="94">
        <v>0</v>
      </c>
      <c r="AK43853" s="94">
        <v>287</v>
      </c>
      <c r="AO43853" s="94">
        <v>0</v>
      </c>
      <c r="AS43853" s="94">
        <v>93</v>
      </c>
      <c r="AT43853" s="94">
        <v>-72</v>
      </c>
    </row>
    <row r="43854" spans="1:46">
      <c r="A43854" s="85" t="s">
        <v>83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263</v>
      </c>
      <c r="I43854" s="94">
        <v>261</v>
      </c>
      <c r="J43854" s="94">
        <v>282</v>
      </c>
      <c r="K43854" s="94">
        <v>20</v>
      </c>
      <c r="O43854" s="94">
        <v>261</v>
      </c>
      <c r="P43854" s="94">
        <v>282</v>
      </c>
      <c r="Q43854" s="94">
        <v>20</v>
      </c>
      <c r="S43854" s="94">
        <v>282</v>
      </c>
      <c r="W43854" s="94">
        <v>0</v>
      </c>
      <c r="AK43854" s="94">
        <v>282</v>
      </c>
      <c r="AO43854" s="94">
        <v>0</v>
      </c>
      <c r="AS43854" s="94">
        <v>93</v>
      </c>
      <c r="AT43854" s="94">
        <v>-73</v>
      </c>
    </row>
    <row r="43855" spans="1:46">
      <c r="A43855" s="85" t="s">
        <v>83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272</v>
      </c>
      <c r="I43855" s="94">
        <v>267</v>
      </c>
      <c r="J43855" s="94">
        <v>287</v>
      </c>
      <c r="K43855" s="94">
        <v>20</v>
      </c>
      <c r="O43855" s="94">
        <v>267</v>
      </c>
      <c r="P43855" s="94">
        <v>287</v>
      </c>
      <c r="Q43855" s="94">
        <v>20</v>
      </c>
      <c r="S43855" s="94">
        <v>287</v>
      </c>
      <c r="W43855" s="94">
        <v>0</v>
      </c>
      <c r="AK43855" s="94">
        <v>287</v>
      </c>
      <c r="AO43855" s="94">
        <v>0</v>
      </c>
      <c r="AS43855" s="94">
        <v>94</v>
      </c>
      <c r="AT43855" s="94">
        <v>-74</v>
      </c>
    </row>
    <row r="43856" spans="1:46">
      <c r="A43856" s="85" t="s">
        <v>83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290</v>
      </c>
      <c r="I43856" s="94">
        <v>280</v>
      </c>
      <c r="J43856" s="94">
        <v>300</v>
      </c>
      <c r="K43856" s="94">
        <v>19</v>
      </c>
      <c r="O43856" s="94">
        <v>280</v>
      </c>
      <c r="P43856" s="94">
        <v>300</v>
      </c>
      <c r="Q43856" s="94">
        <v>19</v>
      </c>
      <c r="S43856" s="94">
        <v>300</v>
      </c>
      <c r="W43856" s="94">
        <v>0</v>
      </c>
      <c r="AK43856" s="94">
        <v>300</v>
      </c>
      <c r="AO43856" s="94">
        <v>0</v>
      </c>
      <c r="AS43856" s="94">
        <v>97</v>
      </c>
      <c r="AT43856" s="94">
        <v>-78</v>
      </c>
    </row>
    <row r="43857" spans="1:46">
      <c r="A43857" s="85" t="s">
        <v>83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306</v>
      </c>
      <c r="I43857" s="94">
        <v>293</v>
      </c>
      <c r="J43857" s="94">
        <v>294</v>
      </c>
      <c r="K43857" s="94">
        <v>1</v>
      </c>
      <c r="O43857" s="94">
        <v>293</v>
      </c>
      <c r="P43857" s="94">
        <v>294</v>
      </c>
      <c r="Q43857" s="94">
        <v>1</v>
      </c>
      <c r="S43857" s="94">
        <v>293</v>
      </c>
      <c r="W43857" s="94">
        <v>1</v>
      </c>
      <c r="AK43857" s="94">
        <v>293</v>
      </c>
      <c r="AO43857" s="94">
        <v>1</v>
      </c>
      <c r="AS43857" s="94">
        <v>91</v>
      </c>
      <c r="AT43857" s="94">
        <v>-90</v>
      </c>
    </row>
    <row r="43858" spans="1:46">
      <c r="A43858" s="85" t="s">
        <v>83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329</v>
      </c>
      <c r="I43858" s="94">
        <v>320</v>
      </c>
      <c r="J43858" s="94">
        <v>319</v>
      </c>
      <c r="K43858" s="94">
        <v>-1</v>
      </c>
      <c r="O43858" s="94">
        <v>320</v>
      </c>
      <c r="P43858" s="94">
        <v>319</v>
      </c>
      <c r="Q43858" s="94">
        <v>-1</v>
      </c>
      <c r="S43858" s="94">
        <v>315</v>
      </c>
      <c r="W43858" s="94">
        <v>4</v>
      </c>
      <c r="AK43858" s="94">
        <v>315</v>
      </c>
      <c r="AO43858" s="94">
        <v>4</v>
      </c>
      <c r="AS43858" s="94">
        <v>100</v>
      </c>
      <c r="AT43858" s="94">
        <v>-101</v>
      </c>
    </row>
    <row r="43859" spans="1:46">
      <c r="A43859" s="85" t="s">
        <v>83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363</v>
      </c>
      <c r="I43859" s="94">
        <v>353</v>
      </c>
      <c r="J43859" s="94">
        <v>353</v>
      </c>
      <c r="K43859" s="94">
        <v>-1</v>
      </c>
      <c r="O43859" s="94">
        <v>353</v>
      </c>
      <c r="P43859" s="94">
        <v>353</v>
      </c>
      <c r="Q43859" s="94">
        <v>-1</v>
      </c>
      <c r="S43859" s="94">
        <v>343</v>
      </c>
      <c r="W43859" s="94">
        <v>9</v>
      </c>
      <c r="AK43859" s="94">
        <v>343</v>
      </c>
      <c r="AO43859" s="94">
        <v>9</v>
      </c>
      <c r="AS43859" s="94">
        <v>119</v>
      </c>
      <c r="AT43859" s="94">
        <v>-119</v>
      </c>
    </row>
    <row r="43860" spans="1:46">
      <c r="A43860" s="85" t="s">
        <v>83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400</v>
      </c>
      <c r="I43860" s="94">
        <v>397</v>
      </c>
      <c r="J43860" s="94">
        <v>398</v>
      </c>
      <c r="K43860" s="94">
        <v>1</v>
      </c>
      <c r="O43860" s="94">
        <v>397</v>
      </c>
      <c r="P43860" s="94">
        <v>398</v>
      </c>
      <c r="Q43860" s="94">
        <v>1</v>
      </c>
      <c r="S43860" s="94">
        <v>384</v>
      </c>
      <c r="W43860" s="94">
        <v>14</v>
      </c>
      <c r="AK43860" s="94">
        <v>384</v>
      </c>
      <c r="AO43860" s="94">
        <v>14</v>
      </c>
      <c r="AS43860" s="94">
        <v>134</v>
      </c>
      <c r="AT43860" s="94">
        <v>-134</v>
      </c>
    </row>
    <row r="43861" spans="1:46">
      <c r="A43861" s="85" t="s">
        <v>83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438</v>
      </c>
      <c r="I43861" s="94">
        <v>442</v>
      </c>
      <c r="J43861" s="94">
        <v>442</v>
      </c>
      <c r="K43861" s="94">
        <v>-1</v>
      </c>
      <c r="O43861" s="94">
        <v>442</v>
      </c>
      <c r="P43861" s="94">
        <v>442</v>
      </c>
      <c r="Q43861" s="94">
        <v>-1</v>
      </c>
      <c r="S43861" s="94">
        <v>427</v>
      </c>
      <c r="W43861" s="94">
        <v>15</v>
      </c>
      <c r="AK43861" s="94">
        <v>427</v>
      </c>
      <c r="AO43861" s="94">
        <v>15</v>
      </c>
      <c r="AS43861" s="94">
        <v>142</v>
      </c>
      <c r="AT43861" s="94">
        <v>-143</v>
      </c>
    </row>
    <row r="43862" spans="1:46">
      <c r="A43862" s="85" t="s">
        <v>83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471</v>
      </c>
      <c r="I43862" s="94">
        <v>482</v>
      </c>
      <c r="J43862" s="94">
        <v>482</v>
      </c>
      <c r="K43862" s="94">
        <v>0</v>
      </c>
      <c r="O43862" s="94">
        <v>482</v>
      </c>
      <c r="P43862" s="94">
        <v>482</v>
      </c>
      <c r="Q43862" s="94">
        <v>0</v>
      </c>
      <c r="S43862" s="94">
        <v>469</v>
      </c>
      <c r="W43862" s="94">
        <v>13</v>
      </c>
      <c r="AK43862" s="94">
        <v>469</v>
      </c>
      <c r="AO43862" s="94">
        <v>13</v>
      </c>
      <c r="AS43862" s="94">
        <v>157</v>
      </c>
      <c r="AT43862" s="94">
        <v>-157</v>
      </c>
    </row>
    <row r="43863" spans="1:46">
      <c r="A43863" s="85" t="s">
        <v>83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495</v>
      </c>
      <c r="I43863" s="94">
        <v>491</v>
      </c>
      <c r="J43863" s="94">
        <v>493</v>
      </c>
      <c r="K43863" s="94">
        <v>1</v>
      </c>
      <c r="O43863" s="94">
        <v>491</v>
      </c>
      <c r="P43863" s="94">
        <v>493</v>
      </c>
      <c r="Q43863" s="94">
        <v>1</v>
      </c>
      <c r="S43863" s="94">
        <v>490</v>
      </c>
      <c r="W43863" s="94">
        <v>3</v>
      </c>
      <c r="AK43863" s="94">
        <v>490</v>
      </c>
      <c r="AO43863" s="94">
        <v>3</v>
      </c>
      <c r="AS43863" s="94">
        <v>157</v>
      </c>
      <c r="AT43863" s="94">
        <v>-156</v>
      </c>
    </row>
    <row r="43864" spans="1:46">
      <c r="A43864" s="85" t="s">
        <v>83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510</v>
      </c>
      <c r="I43864" s="94">
        <v>435</v>
      </c>
      <c r="J43864" s="94">
        <v>437</v>
      </c>
      <c r="K43864" s="94">
        <v>2</v>
      </c>
      <c r="O43864" s="94">
        <v>435</v>
      </c>
      <c r="P43864" s="94">
        <v>437</v>
      </c>
      <c r="Q43864" s="94">
        <v>2</v>
      </c>
      <c r="S43864" s="94">
        <v>433</v>
      </c>
      <c r="W43864" s="94">
        <v>3</v>
      </c>
      <c r="AK43864" s="94">
        <v>433</v>
      </c>
      <c r="AO43864" s="94">
        <v>3</v>
      </c>
      <c r="AS43864" s="94">
        <v>150</v>
      </c>
      <c r="AT43864" s="94">
        <v>-149</v>
      </c>
    </row>
    <row r="43865" spans="1:46">
      <c r="A43865" s="85" t="s">
        <v>83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509</v>
      </c>
      <c r="I43865" s="94">
        <v>425</v>
      </c>
      <c r="J43865" s="94">
        <v>425</v>
      </c>
      <c r="K43865" s="94">
        <v>0</v>
      </c>
      <c r="O43865" s="94">
        <v>425</v>
      </c>
      <c r="P43865" s="94">
        <v>425</v>
      </c>
      <c r="Q43865" s="94">
        <v>0</v>
      </c>
      <c r="S43865" s="94">
        <v>414</v>
      </c>
      <c r="W43865" s="94">
        <v>11</v>
      </c>
      <c r="AK43865" s="94">
        <v>414</v>
      </c>
      <c r="AO43865" s="94">
        <v>11</v>
      </c>
      <c r="AS43865" s="94">
        <v>150</v>
      </c>
      <c r="AT43865" s="94">
        <v>-152</v>
      </c>
    </row>
    <row r="43866" spans="1:46">
      <c r="A43866" s="85" t="s">
        <v>83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501</v>
      </c>
      <c r="I43866" s="94">
        <v>408</v>
      </c>
      <c r="J43866" s="94">
        <v>409</v>
      </c>
      <c r="K43866" s="94">
        <v>1</v>
      </c>
      <c r="O43866" s="94">
        <v>408</v>
      </c>
      <c r="P43866" s="94">
        <v>409</v>
      </c>
      <c r="Q43866" s="94">
        <v>1</v>
      </c>
      <c r="S43866" s="94">
        <v>401</v>
      </c>
      <c r="W43866" s="94">
        <v>8</v>
      </c>
      <c r="AK43866" s="94">
        <v>401</v>
      </c>
      <c r="AO43866" s="94">
        <v>8</v>
      </c>
      <c r="AS43866" s="94">
        <v>158</v>
      </c>
      <c r="AT43866" s="94">
        <v>-157</v>
      </c>
    </row>
    <row r="43867" spans="1:46">
      <c r="A43867" s="85" t="s">
        <v>83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495</v>
      </c>
      <c r="I43867" s="94">
        <v>394</v>
      </c>
      <c r="J43867" s="94">
        <v>394</v>
      </c>
      <c r="K43867" s="94">
        <v>0</v>
      </c>
      <c r="O43867" s="94">
        <v>394</v>
      </c>
      <c r="P43867" s="94">
        <v>394</v>
      </c>
      <c r="Q43867" s="94">
        <v>0</v>
      </c>
      <c r="S43867" s="94">
        <v>384</v>
      </c>
      <c r="W43867" s="94">
        <v>10</v>
      </c>
      <c r="AK43867" s="94">
        <v>384</v>
      </c>
      <c r="AO43867" s="94">
        <v>10</v>
      </c>
      <c r="AS43867" s="94">
        <v>155</v>
      </c>
      <c r="AT43867" s="94">
        <v>-155</v>
      </c>
    </row>
    <row r="43868" spans="1:46">
      <c r="A43868" s="85" t="s">
        <v>83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477</v>
      </c>
      <c r="I43868" s="94">
        <v>394</v>
      </c>
      <c r="J43868" s="94">
        <v>394</v>
      </c>
      <c r="K43868" s="94">
        <v>-1</v>
      </c>
      <c r="O43868" s="94">
        <v>394</v>
      </c>
      <c r="P43868" s="94">
        <v>394</v>
      </c>
      <c r="Q43868" s="94">
        <v>-1</v>
      </c>
      <c r="S43868" s="94">
        <v>387</v>
      </c>
      <c r="W43868" s="94">
        <v>7</v>
      </c>
      <c r="AK43868" s="94">
        <v>387</v>
      </c>
      <c r="AO43868" s="94">
        <v>7</v>
      </c>
      <c r="AS43868" s="94">
        <v>153</v>
      </c>
      <c r="AT43868" s="94">
        <v>-154</v>
      </c>
    </row>
    <row r="43869" spans="1:46">
      <c r="A43869" s="85" t="s">
        <v>83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456</v>
      </c>
      <c r="I43869" s="94">
        <v>390</v>
      </c>
      <c r="J43869" s="94">
        <v>390</v>
      </c>
      <c r="K43869" s="94">
        <v>0</v>
      </c>
      <c r="O43869" s="94">
        <v>390</v>
      </c>
      <c r="P43869" s="94">
        <v>390</v>
      </c>
      <c r="Q43869" s="94">
        <v>0</v>
      </c>
      <c r="S43869" s="94">
        <v>388</v>
      </c>
      <c r="W43869" s="94">
        <v>2</v>
      </c>
      <c r="AK43869" s="94">
        <v>388</v>
      </c>
      <c r="AO43869" s="94">
        <v>2</v>
      </c>
      <c r="AS43869" s="94">
        <v>148</v>
      </c>
      <c r="AT43869" s="94">
        <v>-148</v>
      </c>
    </row>
    <row r="43870" spans="1:46">
      <c r="A43870" s="85" t="s">
        <v>83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431</v>
      </c>
      <c r="I43870" s="94">
        <v>377</v>
      </c>
      <c r="J43870" s="94">
        <v>378</v>
      </c>
      <c r="K43870" s="94">
        <v>0</v>
      </c>
      <c r="O43870" s="94">
        <v>377</v>
      </c>
      <c r="P43870" s="94">
        <v>378</v>
      </c>
      <c r="Q43870" s="94">
        <v>0</v>
      </c>
      <c r="S43870" s="94">
        <v>378</v>
      </c>
      <c r="W43870" s="94">
        <v>0</v>
      </c>
      <c r="AK43870" s="94">
        <v>378</v>
      </c>
      <c r="AO43870" s="94">
        <v>0</v>
      </c>
      <c r="AS43870" s="94">
        <v>137</v>
      </c>
      <c r="AT43870" s="94">
        <v>-137</v>
      </c>
    </row>
    <row r="43871" spans="1:46">
      <c r="A43871" s="85" t="s">
        <v>83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413</v>
      </c>
      <c r="I43871" s="94">
        <v>370</v>
      </c>
      <c r="J43871" s="94">
        <v>372</v>
      </c>
      <c r="K43871" s="94">
        <v>1</v>
      </c>
      <c r="O43871" s="94">
        <v>370</v>
      </c>
      <c r="P43871" s="94">
        <v>372</v>
      </c>
      <c r="Q43871" s="94">
        <v>1</v>
      </c>
      <c r="S43871" s="94">
        <v>372</v>
      </c>
      <c r="W43871" s="94">
        <v>0</v>
      </c>
      <c r="AK43871" s="94">
        <v>372</v>
      </c>
      <c r="AO43871" s="94">
        <v>0</v>
      </c>
      <c r="AS43871" s="94">
        <v>129</v>
      </c>
      <c r="AT43871" s="94">
        <v>-127</v>
      </c>
    </row>
    <row r="43872" spans="1:46">
      <c r="A43872" s="85" t="s">
        <v>83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385</v>
      </c>
      <c r="I43872" s="94">
        <v>345</v>
      </c>
      <c r="J43872" s="94">
        <v>347</v>
      </c>
      <c r="K43872" s="94">
        <v>1</v>
      </c>
      <c r="O43872" s="94">
        <v>345</v>
      </c>
      <c r="P43872" s="94">
        <v>347</v>
      </c>
      <c r="Q43872" s="94">
        <v>1</v>
      </c>
      <c r="S43872" s="94">
        <v>347</v>
      </c>
      <c r="W43872" s="94">
        <v>0</v>
      </c>
      <c r="AK43872" s="94">
        <v>347</v>
      </c>
      <c r="AO43872" s="94">
        <v>0</v>
      </c>
      <c r="AS43872" s="94">
        <v>115</v>
      </c>
      <c r="AT43872" s="94">
        <v>-113</v>
      </c>
    </row>
    <row r="43873" spans="1:46">
      <c r="A43873" s="85" t="s">
        <v>83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353</v>
      </c>
      <c r="I43873" s="94">
        <v>317</v>
      </c>
      <c r="J43873" s="94">
        <v>338</v>
      </c>
      <c r="K43873" s="94">
        <v>20</v>
      </c>
      <c r="O43873" s="94">
        <v>317</v>
      </c>
      <c r="P43873" s="94">
        <v>338</v>
      </c>
      <c r="Q43873" s="94">
        <v>20</v>
      </c>
      <c r="S43873" s="94">
        <v>338</v>
      </c>
      <c r="W43873" s="94">
        <v>0</v>
      </c>
      <c r="AK43873" s="94">
        <v>338</v>
      </c>
      <c r="AO43873" s="94">
        <v>0</v>
      </c>
      <c r="AS43873" s="94">
        <v>108</v>
      </c>
      <c r="AT43873" s="94">
        <v>-88</v>
      </c>
    </row>
    <row r="43874" spans="1:46">
      <c r="A43874" s="85" t="s">
        <v>83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290</v>
      </c>
      <c r="I43874" s="94">
        <v>293</v>
      </c>
      <c r="J43874" s="94">
        <v>319</v>
      </c>
      <c r="K43874" s="94">
        <v>25</v>
      </c>
      <c r="O43874" s="94">
        <v>293</v>
      </c>
      <c r="P43874" s="94">
        <v>319</v>
      </c>
      <c r="Q43874" s="94">
        <v>25</v>
      </c>
      <c r="S43874" s="94">
        <v>319</v>
      </c>
      <c r="W43874" s="94">
        <v>0</v>
      </c>
      <c r="AK43874" s="94">
        <v>319</v>
      </c>
      <c r="AO43874" s="94">
        <v>0</v>
      </c>
      <c r="AS43874" s="94">
        <v>99</v>
      </c>
      <c r="AT43874" s="94">
        <v>-74</v>
      </c>
    </row>
    <row r="43875" spans="1:46">
      <c r="A43875" s="85" t="s">
        <v>83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272</v>
      </c>
      <c r="I43875" s="94">
        <v>275</v>
      </c>
      <c r="J43875" s="94">
        <v>301</v>
      </c>
      <c r="K43875" s="94">
        <v>26</v>
      </c>
      <c r="O43875" s="94">
        <v>275</v>
      </c>
      <c r="P43875" s="94">
        <v>301</v>
      </c>
      <c r="Q43875" s="94">
        <v>26</v>
      </c>
      <c r="S43875" s="94">
        <v>301</v>
      </c>
      <c r="W43875" s="94">
        <v>0</v>
      </c>
      <c r="AK43875" s="94">
        <v>301</v>
      </c>
      <c r="AO43875" s="94">
        <v>0</v>
      </c>
      <c r="AS43875" s="94">
        <v>93</v>
      </c>
      <c r="AT43875" s="94">
        <v>-67</v>
      </c>
    </row>
    <row r="43876" spans="1:46">
      <c r="A43876" s="85" t="s">
        <v>83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260</v>
      </c>
      <c r="I43876" s="94">
        <v>263</v>
      </c>
      <c r="J43876" s="94">
        <v>289</v>
      </c>
      <c r="K43876" s="94">
        <v>25</v>
      </c>
      <c r="O43876" s="94">
        <v>263</v>
      </c>
      <c r="P43876" s="94">
        <v>289</v>
      </c>
      <c r="Q43876" s="94">
        <v>25</v>
      </c>
      <c r="S43876" s="94">
        <v>289</v>
      </c>
      <c r="W43876" s="94">
        <v>0</v>
      </c>
      <c r="AK43876" s="94">
        <v>289</v>
      </c>
      <c r="AO43876" s="94">
        <v>0</v>
      </c>
      <c r="AS43876" s="94">
        <v>90</v>
      </c>
      <c r="AT43876" s="94">
        <v>-65</v>
      </c>
    </row>
    <row r="43877" spans="1:46">
      <c r="A43877" s="85" t="s">
        <v>83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251</v>
      </c>
      <c r="I43877" s="94">
        <v>254</v>
      </c>
      <c r="J43877" s="94">
        <v>280</v>
      </c>
      <c r="K43877" s="94">
        <v>25</v>
      </c>
      <c r="O43877" s="94">
        <v>254</v>
      </c>
      <c r="P43877" s="94">
        <v>280</v>
      </c>
      <c r="Q43877" s="94">
        <v>25</v>
      </c>
      <c r="S43877" s="94">
        <v>280</v>
      </c>
      <c r="W43877" s="94">
        <v>0</v>
      </c>
      <c r="AK43877" s="94">
        <v>280</v>
      </c>
      <c r="AO43877" s="94">
        <v>0</v>
      </c>
      <c r="AS43877" s="94">
        <v>89</v>
      </c>
      <c r="AT43877" s="94">
        <v>-63</v>
      </c>
    </row>
    <row r="43878" spans="1:46">
      <c r="A43878" s="85" t="s">
        <v>83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250</v>
      </c>
      <c r="I43878" s="94">
        <v>252</v>
      </c>
      <c r="J43878" s="94">
        <v>278</v>
      </c>
      <c r="K43878" s="94">
        <v>25</v>
      </c>
      <c r="O43878" s="94">
        <v>252</v>
      </c>
      <c r="P43878" s="94">
        <v>278</v>
      </c>
      <c r="Q43878" s="94">
        <v>25</v>
      </c>
      <c r="S43878" s="94">
        <v>278</v>
      </c>
      <c r="W43878" s="94">
        <v>0</v>
      </c>
      <c r="AK43878" s="94">
        <v>278</v>
      </c>
      <c r="AO43878" s="94">
        <v>0</v>
      </c>
      <c r="AS43878" s="94">
        <v>87</v>
      </c>
      <c r="AT43878" s="94">
        <v>-61</v>
      </c>
    </row>
    <row r="43879" spans="1:46">
      <c r="A43879" s="85" t="s">
        <v>83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258</v>
      </c>
      <c r="I43879" s="94">
        <v>258</v>
      </c>
      <c r="J43879" s="94">
        <v>283</v>
      </c>
      <c r="K43879" s="94">
        <v>24</v>
      </c>
      <c r="O43879" s="94">
        <v>258</v>
      </c>
      <c r="P43879" s="94">
        <v>283</v>
      </c>
      <c r="Q43879" s="94">
        <v>24</v>
      </c>
      <c r="S43879" s="94">
        <v>283</v>
      </c>
      <c r="W43879" s="94">
        <v>0</v>
      </c>
      <c r="AK43879" s="94">
        <v>283</v>
      </c>
      <c r="AO43879" s="94">
        <v>0</v>
      </c>
      <c r="AS43879" s="94">
        <v>88</v>
      </c>
      <c r="AT43879" s="94">
        <v>-64</v>
      </c>
    </row>
    <row r="43880" spans="1:46">
      <c r="A43880" s="85" t="s">
        <v>83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275</v>
      </c>
      <c r="I43880" s="94">
        <v>270</v>
      </c>
      <c r="J43880" s="94">
        <v>294</v>
      </c>
      <c r="K43880" s="94">
        <v>24</v>
      </c>
      <c r="O43880" s="94">
        <v>270</v>
      </c>
      <c r="P43880" s="94">
        <v>294</v>
      </c>
      <c r="Q43880" s="94">
        <v>24</v>
      </c>
      <c r="S43880" s="94">
        <v>294</v>
      </c>
      <c r="W43880" s="94">
        <v>0</v>
      </c>
      <c r="AK43880" s="94">
        <v>294</v>
      </c>
      <c r="AO43880" s="94">
        <v>0</v>
      </c>
      <c r="AS43880" s="94">
        <v>91</v>
      </c>
      <c r="AT43880" s="94">
        <v>-67</v>
      </c>
    </row>
    <row r="43881" spans="1:46">
      <c r="A43881" s="85" t="s">
        <v>83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291</v>
      </c>
      <c r="I43881" s="94">
        <v>286</v>
      </c>
      <c r="J43881" s="94">
        <v>287</v>
      </c>
      <c r="K43881" s="94">
        <v>1</v>
      </c>
      <c r="O43881" s="94">
        <v>286</v>
      </c>
      <c r="P43881" s="94">
        <v>287</v>
      </c>
      <c r="Q43881" s="94">
        <v>1</v>
      </c>
      <c r="S43881" s="94">
        <v>286</v>
      </c>
      <c r="W43881" s="94">
        <v>1</v>
      </c>
      <c r="AK43881" s="94">
        <v>286</v>
      </c>
      <c r="AO43881" s="94">
        <v>1</v>
      </c>
      <c r="AS43881" s="94">
        <v>79</v>
      </c>
      <c r="AT43881" s="94">
        <v>-78</v>
      </c>
    </row>
    <row r="43882" spans="1:46">
      <c r="A43882" s="85" t="s">
        <v>83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315</v>
      </c>
      <c r="I43882" s="94">
        <v>307</v>
      </c>
      <c r="J43882" s="94">
        <v>308</v>
      </c>
      <c r="K43882" s="94">
        <v>0</v>
      </c>
      <c r="O43882" s="94">
        <v>307</v>
      </c>
      <c r="P43882" s="94">
        <v>308</v>
      </c>
      <c r="Q43882" s="94">
        <v>0</v>
      </c>
      <c r="S43882" s="94">
        <v>303</v>
      </c>
      <c r="W43882" s="94">
        <v>5</v>
      </c>
      <c r="AK43882" s="94">
        <v>303</v>
      </c>
      <c r="AO43882" s="94">
        <v>5</v>
      </c>
      <c r="AS43882" s="94">
        <v>91</v>
      </c>
      <c r="AT43882" s="94">
        <v>-91</v>
      </c>
    </row>
    <row r="43883" spans="1:46">
      <c r="A43883" s="85" t="s">
        <v>83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347</v>
      </c>
      <c r="I43883" s="94">
        <v>339</v>
      </c>
      <c r="J43883" s="94">
        <v>338</v>
      </c>
      <c r="K43883" s="94">
        <v>-1</v>
      </c>
      <c r="O43883" s="94">
        <v>339</v>
      </c>
      <c r="P43883" s="94">
        <v>338</v>
      </c>
      <c r="Q43883" s="94">
        <v>-1</v>
      </c>
      <c r="S43883" s="94">
        <v>329</v>
      </c>
      <c r="W43883" s="94">
        <v>9</v>
      </c>
      <c r="AK43883" s="94">
        <v>329</v>
      </c>
      <c r="AO43883" s="94">
        <v>9</v>
      </c>
      <c r="AS43883" s="94">
        <v>111</v>
      </c>
      <c r="AT43883" s="94">
        <v>-111</v>
      </c>
    </row>
    <row r="43884" spans="1:46">
      <c r="A43884" s="85" t="s">
        <v>83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383</v>
      </c>
      <c r="I43884" s="94">
        <v>373</v>
      </c>
      <c r="J43884" s="94">
        <v>374</v>
      </c>
      <c r="K43884" s="94">
        <v>0</v>
      </c>
      <c r="O43884" s="94">
        <v>373</v>
      </c>
      <c r="P43884" s="94">
        <v>374</v>
      </c>
      <c r="Q43884" s="94">
        <v>0</v>
      </c>
      <c r="S43884" s="94">
        <v>360</v>
      </c>
      <c r="W43884" s="94">
        <v>14</v>
      </c>
      <c r="AK43884" s="94">
        <v>360</v>
      </c>
      <c r="AO43884" s="94">
        <v>14</v>
      </c>
      <c r="AS43884" s="94">
        <v>124</v>
      </c>
      <c r="AT43884" s="94">
        <v>-124</v>
      </c>
    </row>
    <row r="43885" spans="1:46">
      <c r="A43885" s="85" t="s">
        <v>83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418</v>
      </c>
      <c r="I43885" s="94">
        <v>406</v>
      </c>
      <c r="J43885" s="94">
        <v>406</v>
      </c>
      <c r="K43885" s="94">
        <v>0</v>
      </c>
      <c r="O43885" s="94">
        <v>406</v>
      </c>
      <c r="P43885" s="94">
        <v>406</v>
      </c>
      <c r="Q43885" s="94">
        <v>0</v>
      </c>
      <c r="S43885" s="94">
        <v>391</v>
      </c>
      <c r="W43885" s="94">
        <v>16</v>
      </c>
      <c r="AK43885" s="94">
        <v>391</v>
      </c>
      <c r="AO43885" s="94">
        <v>16</v>
      </c>
      <c r="AS43885" s="94">
        <v>141</v>
      </c>
      <c r="AT43885" s="94">
        <v>-141</v>
      </c>
    </row>
    <row r="43886" spans="1:46">
      <c r="A43886" s="85" t="s">
        <v>83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449</v>
      </c>
      <c r="I43886" s="94">
        <v>445</v>
      </c>
      <c r="J43886" s="94">
        <v>448</v>
      </c>
      <c r="K43886" s="94">
        <v>3</v>
      </c>
      <c r="O43886" s="94">
        <v>445</v>
      </c>
      <c r="P43886" s="94">
        <v>448</v>
      </c>
      <c r="Q43886" s="94">
        <v>3</v>
      </c>
      <c r="S43886" s="94">
        <v>432</v>
      </c>
      <c r="W43886" s="94">
        <v>17</v>
      </c>
      <c r="AK43886" s="94">
        <v>432</v>
      </c>
      <c r="AO43886" s="94">
        <v>17</v>
      </c>
      <c r="AS43886" s="94">
        <v>155</v>
      </c>
      <c r="AT43886" s="94">
        <v>-151</v>
      </c>
    </row>
    <row r="43887" spans="1:46">
      <c r="A43887" s="85" t="s">
        <v>83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471</v>
      </c>
      <c r="I43887" s="94">
        <v>471</v>
      </c>
      <c r="J43887" s="94">
        <v>472</v>
      </c>
      <c r="K43887" s="94">
        <v>1</v>
      </c>
      <c r="O43887" s="94">
        <v>471</v>
      </c>
      <c r="P43887" s="94">
        <v>472</v>
      </c>
      <c r="Q43887" s="94">
        <v>1</v>
      </c>
      <c r="S43887" s="94">
        <v>456</v>
      </c>
      <c r="W43887" s="94">
        <v>16</v>
      </c>
      <c r="AK43887" s="94">
        <v>456</v>
      </c>
      <c r="AO43887" s="94">
        <v>16</v>
      </c>
      <c r="AS43887" s="94">
        <v>165</v>
      </c>
      <c r="AT43887" s="94">
        <v>-164</v>
      </c>
    </row>
    <row r="43888" spans="1:46">
      <c r="A43888" s="85" t="s">
        <v>83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464</v>
      </c>
      <c r="I43888" s="94">
        <v>492</v>
      </c>
      <c r="J43888" s="94">
        <v>493</v>
      </c>
      <c r="K43888" s="94">
        <v>0</v>
      </c>
      <c r="O43888" s="94">
        <v>492</v>
      </c>
      <c r="P43888" s="94">
        <v>493</v>
      </c>
      <c r="Q43888" s="94">
        <v>0</v>
      </c>
      <c r="S43888" s="94">
        <v>478</v>
      </c>
      <c r="W43888" s="94">
        <v>15</v>
      </c>
      <c r="AK43888" s="94">
        <v>478</v>
      </c>
      <c r="AO43888" s="94">
        <v>15</v>
      </c>
      <c r="AS43888" s="94">
        <v>170</v>
      </c>
      <c r="AT43888" s="94">
        <v>-170</v>
      </c>
    </row>
    <row r="43889" spans="1:46">
      <c r="A43889" s="85" t="s">
        <v>83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463</v>
      </c>
      <c r="I43889" s="94">
        <v>506</v>
      </c>
      <c r="J43889" s="94">
        <v>505</v>
      </c>
      <c r="K43889" s="94">
        <v>-1</v>
      </c>
      <c r="O43889" s="94">
        <v>506</v>
      </c>
      <c r="P43889" s="94">
        <v>505</v>
      </c>
      <c r="Q43889" s="94">
        <v>-1</v>
      </c>
      <c r="S43889" s="94">
        <v>488</v>
      </c>
      <c r="W43889" s="94">
        <v>18</v>
      </c>
      <c r="AK43889" s="94">
        <v>488</v>
      </c>
      <c r="AO43889" s="94">
        <v>18</v>
      </c>
      <c r="AS43889" s="94">
        <v>167</v>
      </c>
      <c r="AT43889" s="94">
        <v>-167</v>
      </c>
    </row>
    <row r="43890" spans="1:46">
      <c r="A43890" s="85" t="s">
        <v>83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452</v>
      </c>
      <c r="I43890" s="94">
        <v>510</v>
      </c>
      <c r="J43890" s="94">
        <v>512</v>
      </c>
      <c r="K43890" s="94">
        <v>1</v>
      </c>
      <c r="O43890" s="94">
        <v>510</v>
      </c>
      <c r="P43890" s="94">
        <v>512</v>
      </c>
      <c r="Q43890" s="94">
        <v>1</v>
      </c>
      <c r="S43890" s="94">
        <v>498</v>
      </c>
      <c r="W43890" s="94">
        <v>14</v>
      </c>
      <c r="AK43890" s="94">
        <v>498</v>
      </c>
      <c r="AO43890" s="94">
        <v>14</v>
      </c>
      <c r="AS43890" s="94">
        <v>157</v>
      </c>
      <c r="AT43890" s="94">
        <v>-156</v>
      </c>
    </row>
    <row r="43891" spans="1:46">
      <c r="A43891" s="85" t="s">
        <v>83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441</v>
      </c>
      <c r="I43891" s="94">
        <v>506</v>
      </c>
      <c r="J43891" s="94">
        <v>509</v>
      </c>
      <c r="K43891" s="94">
        <v>2</v>
      </c>
      <c r="O43891" s="94">
        <v>506</v>
      </c>
      <c r="P43891" s="94">
        <v>509</v>
      </c>
      <c r="Q43891" s="94">
        <v>2</v>
      </c>
      <c r="S43891" s="94">
        <v>497</v>
      </c>
      <c r="W43891" s="94">
        <v>11</v>
      </c>
      <c r="AK43891" s="94">
        <v>497</v>
      </c>
      <c r="AO43891" s="94">
        <v>11</v>
      </c>
      <c r="AS43891" s="94">
        <v>163</v>
      </c>
      <c r="AT43891" s="94">
        <v>-161</v>
      </c>
    </row>
    <row r="43892" spans="1:46">
      <c r="A43892" s="85" t="s">
        <v>83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427</v>
      </c>
      <c r="I43892" s="94">
        <v>494</v>
      </c>
      <c r="J43892" s="94">
        <v>494</v>
      </c>
      <c r="K43892" s="94">
        <v>0</v>
      </c>
      <c r="O43892" s="94">
        <v>494</v>
      </c>
      <c r="P43892" s="94">
        <v>494</v>
      </c>
      <c r="Q43892" s="94">
        <v>0</v>
      </c>
      <c r="S43892" s="94">
        <v>488</v>
      </c>
      <c r="W43892" s="94">
        <v>6</v>
      </c>
      <c r="AK43892" s="94">
        <v>488</v>
      </c>
      <c r="AO43892" s="94">
        <v>6</v>
      </c>
      <c r="AS43892" s="94">
        <v>172</v>
      </c>
      <c r="AT43892" s="94">
        <v>-172</v>
      </c>
    </row>
    <row r="43893" spans="1:46">
      <c r="A43893" s="85" t="s">
        <v>83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411</v>
      </c>
      <c r="I43893" s="94">
        <v>472</v>
      </c>
      <c r="J43893" s="94">
        <v>473</v>
      </c>
      <c r="K43893" s="94">
        <v>1</v>
      </c>
      <c r="O43893" s="94">
        <v>472</v>
      </c>
      <c r="P43893" s="94">
        <v>473</v>
      </c>
      <c r="Q43893" s="94">
        <v>1</v>
      </c>
      <c r="S43893" s="94">
        <v>471</v>
      </c>
      <c r="W43893" s="94">
        <v>2</v>
      </c>
      <c r="AK43893" s="94">
        <v>471</v>
      </c>
      <c r="AO43893" s="94">
        <v>2</v>
      </c>
      <c r="AS43893" s="94">
        <v>160</v>
      </c>
      <c r="AT43893" s="94">
        <v>-159</v>
      </c>
    </row>
    <row r="43894" spans="1:46">
      <c r="A43894" s="85" t="s">
        <v>83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392</v>
      </c>
      <c r="I43894" s="94">
        <v>446</v>
      </c>
      <c r="J43894" s="94">
        <v>446</v>
      </c>
      <c r="K43894" s="94">
        <v>0</v>
      </c>
      <c r="O43894" s="94">
        <v>446</v>
      </c>
      <c r="P43894" s="94">
        <v>446</v>
      </c>
      <c r="Q43894" s="94">
        <v>0</v>
      </c>
      <c r="S43894" s="94">
        <v>446</v>
      </c>
      <c r="W43894" s="94">
        <v>0</v>
      </c>
      <c r="AK43894" s="94">
        <v>446</v>
      </c>
      <c r="AO43894" s="94">
        <v>0</v>
      </c>
      <c r="AS43894" s="94">
        <v>148</v>
      </c>
      <c r="AT43894" s="94">
        <v>-147</v>
      </c>
    </row>
    <row r="43895" spans="1:46">
      <c r="A43895" s="85" t="s">
        <v>83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374</v>
      </c>
      <c r="I43895" s="94">
        <v>429</v>
      </c>
      <c r="J43895" s="94">
        <v>429</v>
      </c>
      <c r="K43895" s="94">
        <v>0</v>
      </c>
      <c r="O43895" s="94">
        <v>429</v>
      </c>
      <c r="P43895" s="94">
        <v>429</v>
      </c>
      <c r="Q43895" s="94">
        <v>0</v>
      </c>
      <c r="S43895" s="94">
        <v>429</v>
      </c>
      <c r="W43895" s="94">
        <v>0</v>
      </c>
      <c r="AK43895" s="94">
        <v>429</v>
      </c>
      <c r="AO43895" s="94">
        <v>0</v>
      </c>
      <c r="AS43895" s="94">
        <v>141</v>
      </c>
      <c r="AT43895" s="94">
        <v>-141</v>
      </c>
    </row>
    <row r="43896" spans="1:46">
      <c r="A43896" s="85" t="s">
        <v>83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351</v>
      </c>
      <c r="I43896" s="94">
        <v>398</v>
      </c>
      <c r="J43896" s="94">
        <v>399</v>
      </c>
      <c r="K43896" s="94">
        <v>1</v>
      </c>
      <c r="O43896" s="94">
        <v>398</v>
      </c>
      <c r="P43896" s="94">
        <v>399</v>
      </c>
      <c r="Q43896" s="94">
        <v>1</v>
      </c>
      <c r="S43896" s="94">
        <v>399</v>
      </c>
      <c r="W43896" s="94">
        <v>0</v>
      </c>
      <c r="AK43896" s="94">
        <v>399</v>
      </c>
      <c r="AO43896" s="94">
        <v>0</v>
      </c>
      <c r="AS43896" s="94">
        <v>128</v>
      </c>
      <c r="AT43896" s="94">
        <v>-127</v>
      </c>
    </row>
    <row r="43897" spans="1:46">
      <c r="A43897" s="85" t="s">
        <v>83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326</v>
      </c>
      <c r="I43897" s="94">
        <v>369</v>
      </c>
      <c r="J43897" s="94">
        <v>395</v>
      </c>
      <c r="K43897" s="94">
        <v>25</v>
      </c>
      <c r="O43897" s="94">
        <v>369</v>
      </c>
      <c r="P43897" s="94">
        <v>395</v>
      </c>
      <c r="Q43897" s="94">
        <v>25</v>
      </c>
      <c r="S43897" s="94">
        <v>395</v>
      </c>
      <c r="W43897" s="94">
        <v>0</v>
      </c>
      <c r="AK43897" s="94">
        <v>395</v>
      </c>
      <c r="AO43897" s="94">
        <v>0</v>
      </c>
      <c r="AS43897" s="94">
        <v>128</v>
      </c>
      <c r="AT43897" s="94">
        <v>-103</v>
      </c>
    </row>
    <row r="43898" spans="1:46">
      <c r="A43898" s="85" t="s">
        <v>83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337</v>
      </c>
      <c r="I43898" s="94">
        <v>340</v>
      </c>
      <c r="J43898" s="94">
        <v>376</v>
      </c>
      <c r="K43898" s="94">
        <v>36</v>
      </c>
      <c r="O43898" s="94">
        <v>340</v>
      </c>
      <c r="P43898" s="94">
        <v>376</v>
      </c>
      <c r="Q43898" s="94">
        <v>36</v>
      </c>
      <c r="S43898" s="94">
        <v>376</v>
      </c>
      <c r="W43898" s="94">
        <v>0</v>
      </c>
      <c r="AK43898" s="94">
        <v>376</v>
      </c>
      <c r="AO43898" s="94">
        <v>0</v>
      </c>
      <c r="AS43898" s="94">
        <v>116</v>
      </c>
      <c r="AT43898" s="94">
        <v>-80</v>
      </c>
    </row>
    <row r="43899" spans="1:46">
      <c r="A43899" s="85" t="s">
        <v>83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313</v>
      </c>
      <c r="I43899" s="94">
        <v>316</v>
      </c>
      <c r="J43899" s="94">
        <v>353</v>
      </c>
      <c r="K43899" s="94">
        <v>36</v>
      </c>
      <c r="O43899" s="94">
        <v>316</v>
      </c>
      <c r="P43899" s="94">
        <v>353</v>
      </c>
      <c r="Q43899" s="94">
        <v>36</v>
      </c>
      <c r="S43899" s="94">
        <v>353</v>
      </c>
      <c r="W43899" s="94">
        <v>0</v>
      </c>
      <c r="AK43899" s="94">
        <v>353</v>
      </c>
      <c r="AO43899" s="94">
        <v>0</v>
      </c>
      <c r="AS43899" s="94">
        <v>106</v>
      </c>
      <c r="AT43899" s="94">
        <v>-70</v>
      </c>
    </row>
    <row r="43900" spans="1:46">
      <c r="A43900" s="85" t="s">
        <v>83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296</v>
      </c>
      <c r="I43900" s="94">
        <v>299</v>
      </c>
      <c r="J43900" s="94">
        <v>336</v>
      </c>
      <c r="K43900" s="94">
        <v>36</v>
      </c>
      <c r="O43900" s="94">
        <v>299</v>
      </c>
      <c r="P43900" s="94">
        <v>336</v>
      </c>
      <c r="Q43900" s="94">
        <v>36</v>
      </c>
      <c r="S43900" s="94">
        <v>336</v>
      </c>
      <c r="W43900" s="94">
        <v>0</v>
      </c>
      <c r="AK43900" s="94">
        <v>336</v>
      </c>
      <c r="AO43900" s="94">
        <v>0</v>
      </c>
      <c r="AS43900" s="94">
        <v>98</v>
      </c>
      <c r="AT43900" s="94">
        <v>-62</v>
      </c>
    </row>
    <row r="43901" spans="1:46">
      <c r="A43901" s="85" t="s">
        <v>83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285</v>
      </c>
      <c r="I43901" s="94">
        <v>288</v>
      </c>
      <c r="J43901" s="94">
        <v>324</v>
      </c>
      <c r="K43901" s="94">
        <v>36</v>
      </c>
      <c r="O43901" s="94">
        <v>288</v>
      </c>
      <c r="P43901" s="94">
        <v>324</v>
      </c>
      <c r="Q43901" s="94">
        <v>36</v>
      </c>
      <c r="S43901" s="94">
        <v>324</v>
      </c>
      <c r="W43901" s="94">
        <v>0</v>
      </c>
      <c r="AK43901" s="94">
        <v>324</v>
      </c>
      <c r="AO43901" s="94">
        <v>0</v>
      </c>
      <c r="AS43901" s="94">
        <v>96</v>
      </c>
      <c r="AT43901" s="94">
        <v>-60</v>
      </c>
    </row>
    <row r="43902" spans="1:46">
      <c r="A43902" s="85" t="s">
        <v>83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277</v>
      </c>
      <c r="I43902" s="94">
        <v>282</v>
      </c>
      <c r="J43902" s="94">
        <v>317</v>
      </c>
      <c r="K43902" s="94">
        <v>35</v>
      </c>
      <c r="O43902" s="94">
        <v>282</v>
      </c>
      <c r="P43902" s="94">
        <v>317</v>
      </c>
      <c r="Q43902" s="94">
        <v>35</v>
      </c>
      <c r="S43902" s="94">
        <v>317</v>
      </c>
      <c r="W43902" s="94">
        <v>0</v>
      </c>
      <c r="AK43902" s="94">
        <v>317</v>
      </c>
      <c r="AO43902" s="94">
        <v>0</v>
      </c>
      <c r="AS43902" s="94">
        <v>97</v>
      </c>
      <c r="AT43902" s="94">
        <v>-61</v>
      </c>
    </row>
    <row r="43903" spans="1:46">
      <c r="A43903" s="85" t="s">
        <v>83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273</v>
      </c>
      <c r="I43903" s="94">
        <v>282</v>
      </c>
      <c r="J43903" s="94">
        <v>317</v>
      </c>
      <c r="K43903" s="94">
        <v>34</v>
      </c>
      <c r="O43903" s="94">
        <v>282</v>
      </c>
      <c r="P43903" s="94">
        <v>317</v>
      </c>
      <c r="Q43903" s="94">
        <v>34</v>
      </c>
      <c r="S43903" s="94">
        <v>317</v>
      </c>
      <c r="W43903" s="94">
        <v>0</v>
      </c>
      <c r="AK43903" s="94">
        <v>317</v>
      </c>
      <c r="AO43903" s="94">
        <v>0</v>
      </c>
      <c r="AS43903" s="94">
        <v>97</v>
      </c>
      <c r="AT43903" s="94">
        <v>-63</v>
      </c>
    </row>
    <row r="43904" spans="1:46">
      <c r="A43904" s="85" t="s">
        <v>83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270</v>
      </c>
      <c r="I43904" s="94">
        <v>283</v>
      </c>
      <c r="J43904" s="94">
        <v>318</v>
      </c>
      <c r="K43904" s="94">
        <v>35</v>
      </c>
      <c r="O43904" s="94">
        <v>283</v>
      </c>
      <c r="P43904" s="94">
        <v>318</v>
      </c>
      <c r="Q43904" s="94">
        <v>35</v>
      </c>
      <c r="S43904" s="94">
        <v>318</v>
      </c>
      <c r="W43904" s="94">
        <v>0</v>
      </c>
      <c r="AK43904" s="94">
        <v>318</v>
      </c>
      <c r="AO43904" s="94">
        <v>0</v>
      </c>
      <c r="AS43904" s="94">
        <v>101</v>
      </c>
      <c r="AT43904" s="94">
        <v>-66</v>
      </c>
    </row>
    <row r="43905" spans="1:46">
      <c r="A43905" s="85" t="s">
        <v>83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272</v>
      </c>
      <c r="I43905" s="94">
        <v>288</v>
      </c>
      <c r="J43905" s="94">
        <v>290</v>
      </c>
      <c r="K43905" s="94">
        <v>1</v>
      </c>
      <c r="O43905" s="94">
        <v>288</v>
      </c>
      <c r="P43905" s="94">
        <v>290</v>
      </c>
      <c r="Q43905" s="94">
        <v>1</v>
      </c>
      <c r="S43905" s="94">
        <v>288</v>
      </c>
      <c r="W43905" s="94">
        <v>1</v>
      </c>
      <c r="AK43905" s="94">
        <v>288</v>
      </c>
      <c r="AO43905" s="94">
        <v>1</v>
      </c>
      <c r="AS43905" s="94">
        <v>84</v>
      </c>
      <c r="AT43905" s="94">
        <v>-83</v>
      </c>
    </row>
    <row r="43906" spans="1:46">
      <c r="A43906" s="85" t="s">
        <v>83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297</v>
      </c>
      <c r="I43906" s="94">
        <v>312</v>
      </c>
      <c r="J43906" s="94">
        <v>312</v>
      </c>
      <c r="K43906" s="94">
        <v>0</v>
      </c>
      <c r="O43906" s="94">
        <v>312</v>
      </c>
      <c r="P43906" s="94">
        <v>312</v>
      </c>
      <c r="Q43906" s="94">
        <v>0</v>
      </c>
      <c r="S43906" s="94">
        <v>308</v>
      </c>
      <c r="W43906" s="94">
        <v>4</v>
      </c>
      <c r="AK43906" s="94">
        <v>308</v>
      </c>
      <c r="AO43906" s="94">
        <v>4</v>
      </c>
      <c r="AS43906" s="94">
        <v>97</v>
      </c>
      <c r="AT43906" s="94">
        <v>-97</v>
      </c>
    </row>
    <row r="43907" spans="1:46">
      <c r="A43907" s="85" t="s">
        <v>83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334</v>
      </c>
      <c r="I43907" s="94">
        <v>353</v>
      </c>
      <c r="J43907" s="94">
        <v>353</v>
      </c>
      <c r="K43907" s="94">
        <v>-1</v>
      </c>
      <c r="O43907" s="94">
        <v>353</v>
      </c>
      <c r="P43907" s="94">
        <v>353</v>
      </c>
      <c r="Q43907" s="94">
        <v>-1</v>
      </c>
      <c r="S43907" s="94">
        <v>345</v>
      </c>
      <c r="W43907" s="94">
        <v>8</v>
      </c>
      <c r="AK43907" s="94">
        <v>345</v>
      </c>
      <c r="AO43907" s="94">
        <v>8</v>
      </c>
      <c r="AS43907" s="94">
        <v>112</v>
      </c>
      <c r="AT43907" s="94">
        <v>-113</v>
      </c>
    </row>
    <row r="43908" spans="1:46">
      <c r="A43908" s="85" t="s">
        <v>83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376</v>
      </c>
      <c r="I43908" s="94">
        <v>398</v>
      </c>
      <c r="J43908" s="94">
        <v>398</v>
      </c>
      <c r="K43908" s="94">
        <v>-1</v>
      </c>
      <c r="O43908" s="94">
        <v>398</v>
      </c>
      <c r="P43908" s="94">
        <v>398</v>
      </c>
      <c r="Q43908" s="94">
        <v>-1</v>
      </c>
      <c r="S43908" s="94">
        <v>383</v>
      </c>
      <c r="W43908" s="94">
        <v>14</v>
      </c>
      <c r="AK43908" s="94">
        <v>383</v>
      </c>
      <c r="AO43908" s="94">
        <v>14</v>
      </c>
      <c r="AS43908" s="94">
        <v>131</v>
      </c>
      <c r="AT43908" s="94">
        <v>-132</v>
      </c>
    </row>
    <row r="43909" spans="1:46">
      <c r="A43909" s="85" t="s">
        <v>83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418</v>
      </c>
      <c r="I43909" s="94">
        <v>440</v>
      </c>
      <c r="J43909" s="94">
        <v>441</v>
      </c>
      <c r="K43909" s="94">
        <v>1</v>
      </c>
      <c r="O43909" s="94">
        <v>440</v>
      </c>
      <c r="P43909" s="94">
        <v>441</v>
      </c>
      <c r="Q43909" s="94">
        <v>1</v>
      </c>
      <c r="S43909" s="94">
        <v>429</v>
      </c>
      <c r="W43909" s="94">
        <v>12</v>
      </c>
      <c r="AK43909" s="94">
        <v>429</v>
      </c>
      <c r="AO43909" s="94">
        <v>12</v>
      </c>
      <c r="AS43909" s="94">
        <v>151</v>
      </c>
      <c r="AT43909" s="94">
        <v>-151</v>
      </c>
    </row>
    <row r="43910" spans="1:46">
      <c r="A43910" s="85" t="s">
        <v>83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453</v>
      </c>
      <c r="I43910" s="94">
        <v>460</v>
      </c>
      <c r="J43910" s="94">
        <v>461</v>
      </c>
      <c r="K43910" s="94">
        <v>0</v>
      </c>
      <c r="O43910" s="94">
        <v>460</v>
      </c>
      <c r="P43910" s="94">
        <v>461</v>
      </c>
      <c r="Q43910" s="94">
        <v>0</v>
      </c>
      <c r="S43910" s="94">
        <v>453</v>
      </c>
      <c r="W43910" s="94">
        <v>9</v>
      </c>
      <c r="AK43910" s="94">
        <v>453</v>
      </c>
      <c r="AO43910" s="94">
        <v>9</v>
      </c>
      <c r="AS43910" s="94">
        <v>156</v>
      </c>
      <c r="AT43910" s="94">
        <v>-155</v>
      </c>
    </row>
    <row r="43911" spans="1:46">
      <c r="A43911" s="85" t="s">
        <v>83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472</v>
      </c>
      <c r="I43911" s="94">
        <v>477</v>
      </c>
      <c r="J43911" s="94">
        <v>478</v>
      </c>
      <c r="K43911" s="94">
        <v>1</v>
      </c>
      <c r="O43911" s="94">
        <v>477</v>
      </c>
      <c r="P43911" s="94">
        <v>478</v>
      </c>
      <c r="Q43911" s="94">
        <v>1</v>
      </c>
      <c r="S43911" s="94">
        <v>475</v>
      </c>
      <c r="W43911" s="94">
        <v>3</v>
      </c>
      <c r="AK43911" s="94">
        <v>475</v>
      </c>
      <c r="AO43911" s="94">
        <v>3</v>
      </c>
      <c r="AS43911" s="94">
        <v>158</v>
      </c>
      <c r="AT43911" s="94">
        <v>-157</v>
      </c>
    </row>
    <row r="43912" spans="1:46">
      <c r="A43912" s="85" t="s">
        <v>83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479</v>
      </c>
      <c r="I43912" s="94">
        <v>469</v>
      </c>
      <c r="J43912" s="94">
        <v>471</v>
      </c>
      <c r="K43912" s="94">
        <v>2</v>
      </c>
      <c r="O43912" s="94">
        <v>469</v>
      </c>
      <c r="P43912" s="94">
        <v>471</v>
      </c>
      <c r="Q43912" s="94">
        <v>2</v>
      </c>
      <c r="S43912" s="94">
        <v>462</v>
      </c>
      <c r="W43912" s="94">
        <v>9</v>
      </c>
      <c r="AK43912" s="94">
        <v>462</v>
      </c>
      <c r="AO43912" s="94">
        <v>9</v>
      </c>
      <c r="AS43912" s="94">
        <v>169</v>
      </c>
      <c r="AT43912" s="94">
        <v>-167</v>
      </c>
    </row>
    <row r="43913" spans="1:46">
      <c r="A43913" s="85" t="s">
        <v>83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477</v>
      </c>
      <c r="I43913" s="94">
        <v>470</v>
      </c>
      <c r="J43913" s="94">
        <v>470</v>
      </c>
      <c r="K43913" s="94">
        <v>0</v>
      </c>
      <c r="O43913" s="94">
        <v>470</v>
      </c>
      <c r="P43913" s="94">
        <v>470</v>
      </c>
      <c r="Q43913" s="94">
        <v>0</v>
      </c>
      <c r="S43913" s="94">
        <v>455</v>
      </c>
      <c r="W43913" s="94">
        <v>15</v>
      </c>
      <c r="AK43913" s="94">
        <v>455</v>
      </c>
      <c r="AO43913" s="94">
        <v>15</v>
      </c>
      <c r="AS43913" s="94">
        <v>170</v>
      </c>
      <c r="AT43913" s="94">
        <v>-170</v>
      </c>
    </row>
    <row r="43914" spans="1:46">
      <c r="A43914" s="85" t="s">
        <v>83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469</v>
      </c>
      <c r="I43914" s="94">
        <v>475</v>
      </c>
      <c r="J43914" s="94">
        <v>476</v>
      </c>
      <c r="K43914" s="94">
        <v>1</v>
      </c>
      <c r="O43914" s="94">
        <v>475</v>
      </c>
      <c r="P43914" s="94">
        <v>476</v>
      </c>
      <c r="Q43914" s="94">
        <v>1</v>
      </c>
      <c r="S43914" s="94">
        <v>469</v>
      </c>
      <c r="W43914" s="94">
        <v>7</v>
      </c>
      <c r="AK43914" s="94">
        <v>469</v>
      </c>
      <c r="AO43914" s="94">
        <v>7</v>
      </c>
      <c r="AS43914" s="94">
        <v>153</v>
      </c>
      <c r="AT43914" s="94">
        <v>-152</v>
      </c>
    </row>
    <row r="43915" spans="1:46">
      <c r="A43915" s="85" t="s">
        <v>83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460</v>
      </c>
      <c r="I43915" s="94">
        <v>451</v>
      </c>
      <c r="J43915" s="94">
        <v>452</v>
      </c>
      <c r="K43915" s="94">
        <v>1</v>
      </c>
      <c r="O43915" s="94">
        <v>451</v>
      </c>
      <c r="P43915" s="94">
        <v>452</v>
      </c>
      <c r="Q43915" s="94">
        <v>1</v>
      </c>
      <c r="S43915" s="94">
        <v>449</v>
      </c>
      <c r="W43915" s="94">
        <v>3</v>
      </c>
      <c r="AK43915" s="94">
        <v>449</v>
      </c>
      <c r="AO43915" s="94">
        <v>3</v>
      </c>
      <c r="AS43915" s="94">
        <v>147</v>
      </c>
      <c r="AT43915" s="94">
        <v>-146</v>
      </c>
    </row>
    <row r="43916" spans="1:46">
      <c r="A43916" s="85" t="s">
        <v>83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444</v>
      </c>
      <c r="I43916" s="94">
        <v>423</v>
      </c>
      <c r="J43916" s="94">
        <v>423</v>
      </c>
      <c r="K43916" s="94">
        <v>-1</v>
      </c>
      <c r="O43916" s="94">
        <v>423</v>
      </c>
      <c r="P43916" s="94">
        <v>423</v>
      </c>
      <c r="Q43916" s="94">
        <v>-1</v>
      </c>
      <c r="S43916" s="94">
        <v>420</v>
      </c>
      <c r="W43916" s="94">
        <v>3</v>
      </c>
      <c r="AK43916" s="94">
        <v>420</v>
      </c>
      <c r="AO43916" s="94">
        <v>3</v>
      </c>
      <c r="AS43916" s="94">
        <v>143</v>
      </c>
      <c r="AT43916" s="94">
        <v>-144</v>
      </c>
    </row>
    <row r="43917" spans="1:46">
      <c r="A43917" s="85" t="s">
        <v>83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428</v>
      </c>
      <c r="I43917" s="94">
        <v>389</v>
      </c>
      <c r="J43917" s="94">
        <v>390</v>
      </c>
      <c r="K43917" s="94">
        <v>1</v>
      </c>
      <c r="O43917" s="94">
        <v>389</v>
      </c>
      <c r="P43917" s="94">
        <v>390</v>
      </c>
      <c r="Q43917" s="94">
        <v>1</v>
      </c>
      <c r="S43917" s="94">
        <v>389</v>
      </c>
      <c r="W43917" s="94">
        <v>0</v>
      </c>
      <c r="AK43917" s="94">
        <v>389</v>
      </c>
      <c r="AO43917" s="94">
        <v>0</v>
      </c>
      <c r="AS43917" s="94">
        <v>147</v>
      </c>
      <c r="AT43917" s="94">
        <v>-146</v>
      </c>
    </row>
    <row r="43918" spans="1:46">
      <c r="A43918" s="85" t="s">
        <v>83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409</v>
      </c>
      <c r="I43918" s="94">
        <v>362</v>
      </c>
      <c r="J43918" s="94">
        <v>363</v>
      </c>
      <c r="K43918" s="94">
        <v>0</v>
      </c>
      <c r="O43918" s="94">
        <v>362</v>
      </c>
      <c r="P43918" s="94">
        <v>363</v>
      </c>
      <c r="Q43918" s="94">
        <v>0</v>
      </c>
      <c r="S43918" s="94">
        <v>363</v>
      </c>
      <c r="W43918" s="94">
        <v>0</v>
      </c>
      <c r="AK43918" s="94">
        <v>363</v>
      </c>
      <c r="AO43918" s="94">
        <v>0</v>
      </c>
      <c r="AS43918" s="94">
        <v>136</v>
      </c>
      <c r="AT43918" s="94">
        <v>-136</v>
      </c>
    </row>
    <row r="43919" spans="1:46">
      <c r="A43919" s="85" t="s">
        <v>83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390</v>
      </c>
      <c r="I43919" s="94">
        <v>348</v>
      </c>
      <c r="J43919" s="94">
        <v>350</v>
      </c>
      <c r="K43919" s="94">
        <v>1</v>
      </c>
      <c r="O43919" s="94">
        <v>348</v>
      </c>
      <c r="P43919" s="94">
        <v>350</v>
      </c>
      <c r="Q43919" s="94">
        <v>1</v>
      </c>
      <c r="S43919" s="94">
        <v>350</v>
      </c>
      <c r="W43919" s="94">
        <v>0</v>
      </c>
      <c r="AK43919" s="94">
        <v>350</v>
      </c>
      <c r="AO43919" s="94">
        <v>0</v>
      </c>
      <c r="AS43919" s="94">
        <v>123</v>
      </c>
      <c r="AT43919" s="94">
        <v>-121</v>
      </c>
    </row>
    <row r="43920" spans="1:46">
      <c r="A43920" s="85" t="s">
        <v>83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366</v>
      </c>
      <c r="I43920" s="94">
        <v>328</v>
      </c>
      <c r="J43920" s="94">
        <v>330</v>
      </c>
      <c r="K43920" s="94">
        <v>1</v>
      </c>
      <c r="O43920" s="94">
        <v>328</v>
      </c>
      <c r="P43920" s="94">
        <v>330</v>
      </c>
      <c r="Q43920" s="94">
        <v>1</v>
      </c>
      <c r="S43920" s="94">
        <v>330</v>
      </c>
      <c r="W43920" s="94">
        <v>0</v>
      </c>
      <c r="AK43920" s="94">
        <v>330</v>
      </c>
      <c r="AO43920" s="94">
        <v>0</v>
      </c>
      <c r="AS43920" s="94">
        <v>109</v>
      </c>
      <c r="AT43920" s="94">
        <v>-107</v>
      </c>
    </row>
    <row r="43921" spans="1:46">
      <c r="A43921" s="85" t="s">
        <v>83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340</v>
      </c>
      <c r="I43921" s="94">
        <v>309</v>
      </c>
      <c r="J43921" s="94">
        <v>344</v>
      </c>
      <c r="K43921" s="94">
        <v>35</v>
      </c>
      <c r="O43921" s="94">
        <v>309</v>
      </c>
      <c r="P43921" s="94">
        <v>344</v>
      </c>
      <c r="Q43921" s="94">
        <v>35</v>
      </c>
      <c r="S43921" s="94">
        <v>344</v>
      </c>
      <c r="W43921" s="94">
        <v>0</v>
      </c>
      <c r="AK43921" s="94">
        <v>344</v>
      </c>
      <c r="AO43921" s="94">
        <v>0</v>
      </c>
      <c r="AS43921" s="94">
        <v>117</v>
      </c>
      <c r="AT43921" s="94">
        <v>-83</v>
      </c>
    </row>
    <row r="43922" spans="1:46">
      <c r="A43922" s="85" t="s">
        <v>83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287</v>
      </c>
      <c r="I43922" s="94">
        <v>290</v>
      </c>
      <c r="J43922" s="94">
        <v>327</v>
      </c>
      <c r="K43922" s="94">
        <v>36</v>
      </c>
      <c r="O43922" s="94">
        <v>290</v>
      </c>
      <c r="P43922" s="94">
        <v>327</v>
      </c>
      <c r="Q43922" s="94">
        <v>36</v>
      </c>
      <c r="S43922" s="94">
        <v>327</v>
      </c>
      <c r="W43922" s="94">
        <v>0</v>
      </c>
      <c r="AK43922" s="94">
        <v>327</v>
      </c>
      <c r="AO43922" s="94">
        <v>0</v>
      </c>
      <c r="AS43922" s="94">
        <v>105</v>
      </c>
      <c r="AT43922" s="94">
        <v>-68</v>
      </c>
    </row>
    <row r="43923" spans="1:46">
      <c r="A43923" s="85" t="s">
        <v>83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270</v>
      </c>
      <c r="I43923" s="94">
        <v>273</v>
      </c>
      <c r="J43923" s="94">
        <v>310</v>
      </c>
      <c r="K43923" s="94">
        <v>37</v>
      </c>
      <c r="O43923" s="94">
        <v>273</v>
      </c>
      <c r="P43923" s="94">
        <v>310</v>
      </c>
      <c r="Q43923" s="94">
        <v>37</v>
      </c>
      <c r="S43923" s="94">
        <v>310</v>
      </c>
      <c r="W43923" s="94">
        <v>0</v>
      </c>
      <c r="AK43923" s="94">
        <v>310</v>
      </c>
      <c r="AO43923" s="94">
        <v>0</v>
      </c>
      <c r="AS43923" s="94">
        <v>92</v>
      </c>
      <c r="AT43923" s="94">
        <v>-56</v>
      </c>
    </row>
    <row r="43924" spans="1:46">
      <c r="A43924" s="85" t="s">
        <v>83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258</v>
      </c>
      <c r="I43924" s="94">
        <v>261</v>
      </c>
      <c r="J43924" s="94">
        <v>297</v>
      </c>
      <c r="K43924" s="94">
        <v>36</v>
      </c>
      <c r="O43924" s="94">
        <v>261</v>
      </c>
      <c r="P43924" s="94">
        <v>297</v>
      </c>
      <c r="Q43924" s="94">
        <v>36</v>
      </c>
      <c r="S43924" s="94">
        <v>297</v>
      </c>
      <c r="W43924" s="94">
        <v>0</v>
      </c>
      <c r="AK43924" s="94">
        <v>297</v>
      </c>
      <c r="AO43924" s="94">
        <v>0</v>
      </c>
      <c r="AS43924" s="94">
        <v>89</v>
      </c>
      <c r="AT43924" s="94">
        <v>-53</v>
      </c>
    </row>
    <row r="43925" spans="1:46">
      <c r="A43925" s="85" t="s">
        <v>83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250</v>
      </c>
      <c r="I43925" s="94">
        <v>252</v>
      </c>
      <c r="J43925" s="94">
        <v>289</v>
      </c>
      <c r="K43925" s="94">
        <v>36</v>
      </c>
      <c r="O43925" s="94">
        <v>252</v>
      </c>
      <c r="P43925" s="94">
        <v>289</v>
      </c>
      <c r="Q43925" s="94">
        <v>36</v>
      </c>
      <c r="S43925" s="94">
        <v>289</v>
      </c>
      <c r="W43925" s="94">
        <v>0</v>
      </c>
      <c r="AK43925" s="94">
        <v>289</v>
      </c>
      <c r="AO43925" s="94">
        <v>0</v>
      </c>
      <c r="AS43925" s="94">
        <v>89</v>
      </c>
      <c r="AT43925" s="94">
        <v>-52</v>
      </c>
    </row>
    <row r="43926" spans="1:46">
      <c r="A43926" s="85" t="s">
        <v>83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245</v>
      </c>
      <c r="I43926" s="94">
        <v>249</v>
      </c>
      <c r="J43926" s="94">
        <v>288</v>
      </c>
      <c r="K43926" s="94">
        <v>39</v>
      </c>
      <c r="O43926" s="94">
        <v>249</v>
      </c>
      <c r="P43926" s="94">
        <v>288</v>
      </c>
      <c r="Q43926" s="94">
        <v>39</v>
      </c>
      <c r="S43926" s="94">
        <v>288</v>
      </c>
      <c r="W43926" s="94">
        <v>0</v>
      </c>
      <c r="AK43926" s="94">
        <v>288</v>
      </c>
      <c r="AO43926" s="94">
        <v>0</v>
      </c>
      <c r="AS43926" s="94">
        <v>91</v>
      </c>
      <c r="AT43926" s="94">
        <v>-52</v>
      </c>
    </row>
    <row r="43927" spans="1:46">
      <c r="A43927" s="85" t="s">
        <v>83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244</v>
      </c>
      <c r="I43927" s="94">
        <v>250</v>
      </c>
      <c r="J43927" s="94">
        <v>285</v>
      </c>
      <c r="K43927" s="94">
        <v>35</v>
      </c>
      <c r="O43927" s="94">
        <v>250</v>
      </c>
      <c r="P43927" s="94">
        <v>285</v>
      </c>
      <c r="Q43927" s="94">
        <v>35</v>
      </c>
      <c r="S43927" s="94">
        <v>285</v>
      </c>
      <c r="W43927" s="94">
        <v>0</v>
      </c>
      <c r="AK43927" s="94">
        <v>285</v>
      </c>
      <c r="AO43927" s="94">
        <v>0</v>
      </c>
      <c r="AS43927" s="94">
        <v>91</v>
      </c>
      <c r="AT43927" s="94">
        <v>-56</v>
      </c>
    </row>
    <row r="43928" spans="1:46">
      <c r="A43928" s="85" t="s">
        <v>83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242</v>
      </c>
      <c r="I43928" s="94">
        <v>253</v>
      </c>
      <c r="J43928" s="94">
        <v>288</v>
      </c>
      <c r="K43928" s="94">
        <v>34</v>
      </c>
      <c r="O43928" s="94">
        <v>253</v>
      </c>
      <c r="P43928" s="94">
        <v>288</v>
      </c>
      <c r="Q43928" s="94">
        <v>34</v>
      </c>
      <c r="S43928" s="94">
        <v>288</v>
      </c>
      <c r="W43928" s="94">
        <v>0</v>
      </c>
      <c r="AK43928" s="94">
        <v>288</v>
      </c>
      <c r="AO43928" s="94">
        <v>0</v>
      </c>
      <c r="AS43928" s="94">
        <v>91</v>
      </c>
      <c r="AT43928" s="94">
        <v>-56</v>
      </c>
    </row>
    <row r="43929" spans="1:46">
      <c r="A43929" s="85" t="s">
        <v>83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246</v>
      </c>
      <c r="I43929" s="94">
        <v>255</v>
      </c>
      <c r="J43929" s="94">
        <v>257</v>
      </c>
      <c r="K43929" s="94">
        <v>1</v>
      </c>
      <c r="O43929" s="94">
        <v>255</v>
      </c>
      <c r="P43929" s="94">
        <v>257</v>
      </c>
      <c r="Q43929" s="94">
        <v>1</v>
      </c>
      <c r="S43929" s="94">
        <v>256</v>
      </c>
      <c r="W43929" s="94">
        <v>1</v>
      </c>
      <c r="AK43929" s="94">
        <v>256</v>
      </c>
      <c r="AO43929" s="94">
        <v>1</v>
      </c>
      <c r="AS43929" s="94">
        <v>74</v>
      </c>
      <c r="AT43929" s="94">
        <v>-72</v>
      </c>
    </row>
    <row r="43930" spans="1:46">
      <c r="A43930" s="85" t="s">
        <v>83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272</v>
      </c>
      <c r="I43930" s="94">
        <v>270</v>
      </c>
      <c r="J43930" s="94">
        <v>270</v>
      </c>
      <c r="K43930" s="94">
        <v>0</v>
      </c>
      <c r="O43930" s="94">
        <v>270</v>
      </c>
      <c r="P43930" s="94">
        <v>270</v>
      </c>
      <c r="Q43930" s="94">
        <v>0</v>
      </c>
      <c r="S43930" s="94">
        <v>267</v>
      </c>
      <c r="W43930" s="94">
        <v>3</v>
      </c>
      <c r="AK43930" s="94">
        <v>267</v>
      </c>
      <c r="AO43930" s="94">
        <v>3</v>
      </c>
      <c r="AS43930" s="94">
        <v>84</v>
      </c>
      <c r="AT43930" s="94">
        <v>-85</v>
      </c>
    </row>
    <row r="43931" spans="1:46">
      <c r="A43931" s="85" t="s">
        <v>83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308</v>
      </c>
      <c r="I43931" s="94">
        <v>295</v>
      </c>
      <c r="J43931" s="94">
        <v>296</v>
      </c>
      <c r="K43931" s="94">
        <v>0</v>
      </c>
      <c r="O43931" s="94">
        <v>295</v>
      </c>
      <c r="P43931" s="94">
        <v>296</v>
      </c>
      <c r="Q43931" s="94">
        <v>0</v>
      </c>
      <c r="S43931" s="94">
        <v>287</v>
      </c>
      <c r="W43931" s="94">
        <v>9</v>
      </c>
      <c r="AK43931" s="94">
        <v>287</v>
      </c>
      <c r="AO43931" s="94">
        <v>9</v>
      </c>
      <c r="AS43931" s="94">
        <v>97</v>
      </c>
      <c r="AT43931" s="94">
        <v>-97</v>
      </c>
    </row>
    <row r="43932" spans="1:46">
      <c r="A43932" s="85" t="s">
        <v>83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346</v>
      </c>
      <c r="I43932" s="94">
        <v>329</v>
      </c>
      <c r="J43932" s="94">
        <v>329</v>
      </c>
      <c r="K43932" s="94">
        <v>-1</v>
      </c>
      <c r="O43932" s="94">
        <v>329</v>
      </c>
      <c r="P43932" s="94">
        <v>329</v>
      </c>
      <c r="Q43932" s="94">
        <v>-1</v>
      </c>
      <c r="S43932" s="94">
        <v>318</v>
      </c>
      <c r="W43932" s="94">
        <v>11</v>
      </c>
      <c r="AK43932" s="94">
        <v>318</v>
      </c>
      <c r="AO43932" s="94">
        <v>11</v>
      </c>
      <c r="AS43932" s="94">
        <v>116</v>
      </c>
      <c r="AT43932" s="94">
        <v>-117</v>
      </c>
    </row>
    <row r="43933" spans="1:46">
      <c r="A43933" s="85" t="s">
        <v>83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382</v>
      </c>
      <c r="I43933" s="94">
        <v>372</v>
      </c>
      <c r="J43933" s="94">
        <v>373</v>
      </c>
      <c r="K43933" s="94">
        <v>0</v>
      </c>
      <c r="O43933" s="94">
        <v>372</v>
      </c>
      <c r="P43933" s="94">
        <v>373</v>
      </c>
      <c r="Q43933" s="94">
        <v>0</v>
      </c>
      <c r="S43933" s="94">
        <v>359</v>
      </c>
      <c r="W43933" s="94">
        <v>14</v>
      </c>
      <c r="AK43933" s="94">
        <v>359</v>
      </c>
      <c r="AO43933" s="94">
        <v>14</v>
      </c>
      <c r="AS43933" s="94">
        <v>137</v>
      </c>
      <c r="AT43933" s="94">
        <v>-137</v>
      </c>
    </row>
    <row r="43934" spans="1:46">
      <c r="A43934" s="85" t="s">
        <v>83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410</v>
      </c>
      <c r="I43934" s="94">
        <v>410</v>
      </c>
      <c r="J43934" s="94">
        <v>410</v>
      </c>
      <c r="K43934" s="94">
        <v>0</v>
      </c>
      <c r="O43934" s="94">
        <v>410</v>
      </c>
      <c r="P43934" s="94">
        <v>410</v>
      </c>
      <c r="Q43934" s="94">
        <v>0</v>
      </c>
      <c r="S43934" s="94">
        <v>398</v>
      </c>
      <c r="W43934" s="94">
        <v>13</v>
      </c>
      <c r="AK43934" s="94">
        <v>398</v>
      </c>
      <c r="AO43934" s="94">
        <v>13</v>
      </c>
      <c r="AS43934" s="94">
        <v>153</v>
      </c>
      <c r="AT43934" s="94">
        <v>-153</v>
      </c>
    </row>
    <row r="43935" spans="1:46">
      <c r="A43935" s="85" t="s">
        <v>83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427</v>
      </c>
      <c r="I43935" s="94">
        <v>428</v>
      </c>
      <c r="J43935" s="94">
        <v>429</v>
      </c>
      <c r="K43935" s="94">
        <v>1</v>
      </c>
      <c r="O43935" s="94">
        <v>428</v>
      </c>
      <c r="P43935" s="94">
        <v>429</v>
      </c>
      <c r="Q43935" s="94">
        <v>1</v>
      </c>
      <c r="S43935" s="94">
        <v>425</v>
      </c>
      <c r="W43935" s="94">
        <v>4</v>
      </c>
      <c r="AK43935" s="94">
        <v>425</v>
      </c>
      <c r="AO43935" s="94">
        <v>4</v>
      </c>
      <c r="AS43935" s="94">
        <v>157</v>
      </c>
      <c r="AT43935" s="94">
        <v>-156</v>
      </c>
    </row>
    <row r="43936" spans="1:46">
      <c r="A43936" s="85" t="s">
        <v>83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424</v>
      </c>
      <c r="I43936" s="94">
        <v>392</v>
      </c>
      <c r="J43936" s="94">
        <v>394</v>
      </c>
      <c r="K43936" s="94">
        <v>2</v>
      </c>
      <c r="O43936" s="94">
        <v>392</v>
      </c>
      <c r="P43936" s="94">
        <v>394</v>
      </c>
      <c r="Q43936" s="94">
        <v>2</v>
      </c>
      <c r="S43936" s="94">
        <v>392</v>
      </c>
      <c r="W43936" s="94">
        <v>2</v>
      </c>
      <c r="AK43936" s="94">
        <v>392</v>
      </c>
      <c r="AO43936" s="94">
        <v>2</v>
      </c>
      <c r="AS43936" s="94">
        <v>155</v>
      </c>
      <c r="AT43936" s="94">
        <v>-154</v>
      </c>
    </row>
    <row r="43937" spans="1:46">
      <c r="A43937" s="85" t="s">
        <v>83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418</v>
      </c>
      <c r="I43937" s="94">
        <v>369</v>
      </c>
      <c r="J43937" s="94">
        <v>377</v>
      </c>
      <c r="K43937" s="94">
        <v>8</v>
      </c>
      <c r="O43937" s="94">
        <v>369</v>
      </c>
      <c r="P43937" s="94">
        <v>377</v>
      </c>
      <c r="Q43937" s="94">
        <v>8</v>
      </c>
      <c r="S43937" s="94">
        <v>374</v>
      </c>
      <c r="W43937" s="94">
        <v>3</v>
      </c>
      <c r="AK43937" s="94">
        <v>374</v>
      </c>
      <c r="AO43937" s="94">
        <v>3</v>
      </c>
      <c r="AS43937" s="94">
        <v>146</v>
      </c>
      <c r="AT43937" s="94">
        <v>-138</v>
      </c>
    </row>
    <row r="43938" spans="1:46">
      <c r="A43938" s="85" t="s">
        <v>83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414</v>
      </c>
      <c r="I43938" s="94">
        <v>356</v>
      </c>
      <c r="J43938" s="94">
        <v>357</v>
      </c>
      <c r="K43938" s="94">
        <v>0</v>
      </c>
      <c r="O43938" s="94">
        <v>356</v>
      </c>
      <c r="P43938" s="94">
        <v>357</v>
      </c>
      <c r="Q43938" s="94">
        <v>0</v>
      </c>
      <c r="S43938" s="94">
        <v>354</v>
      </c>
      <c r="W43938" s="94">
        <v>3</v>
      </c>
      <c r="AK43938" s="94">
        <v>354</v>
      </c>
      <c r="AO43938" s="94">
        <v>3</v>
      </c>
      <c r="AS43938" s="94">
        <v>137</v>
      </c>
      <c r="AT43938" s="94">
        <v>-136</v>
      </c>
    </row>
    <row r="43939" spans="1:46">
      <c r="A43939" s="85" t="s">
        <v>83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411</v>
      </c>
      <c r="I43939" s="94">
        <v>354</v>
      </c>
      <c r="J43939" s="94">
        <v>355</v>
      </c>
      <c r="K43939" s="94">
        <v>1</v>
      </c>
      <c r="O43939" s="94">
        <v>354</v>
      </c>
      <c r="P43939" s="94">
        <v>355</v>
      </c>
      <c r="Q43939" s="94">
        <v>1</v>
      </c>
      <c r="S43939" s="94">
        <v>353</v>
      </c>
      <c r="W43939" s="94">
        <v>3</v>
      </c>
      <c r="AK43939" s="94">
        <v>353</v>
      </c>
      <c r="AO43939" s="94">
        <v>3</v>
      </c>
      <c r="AS43939" s="94">
        <v>136</v>
      </c>
      <c r="AT43939" s="94">
        <v>-135</v>
      </c>
    </row>
    <row r="43940" spans="1:46">
      <c r="A43940" s="85" t="s">
        <v>83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400</v>
      </c>
      <c r="I43940" s="94">
        <v>354</v>
      </c>
      <c r="J43940" s="94">
        <v>355</v>
      </c>
      <c r="K43940" s="94">
        <v>0</v>
      </c>
      <c r="O43940" s="94">
        <v>354</v>
      </c>
      <c r="P43940" s="94">
        <v>355</v>
      </c>
      <c r="Q43940" s="94">
        <v>0</v>
      </c>
      <c r="S43940" s="94">
        <v>353</v>
      </c>
      <c r="W43940" s="94">
        <v>2</v>
      </c>
      <c r="AK43940" s="94">
        <v>353</v>
      </c>
      <c r="AO43940" s="94">
        <v>2</v>
      </c>
      <c r="AS43940" s="94">
        <v>141</v>
      </c>
      <c r="AT43940" s="94">
        <v>-141</v>
      </c>
    </row>
    <row r="43941" spans="1:46">
      <c r="A43941" s="85" t="s">
        <v>83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386</v>
      </c>
      <c r="I43941" s="94">
        <v>347</v>
      </c>
      <c r="J43941" s="94">
        <v>348</v>
      </c>
      <c r="K43941" s="94">
        <v>0</v>
      </c>
      <c r="O43941" s="94">
        <v>347</v>
      </c>
      <c r="P43941" s="94">
        <v>348</v>
      </c>
      <c r="Q43941" s="94">
        <v>0</v>
      </c>
      <c r="S43941" s="94">
        <v>347</v>
      </c>
      <c r="W43941" s="94">
        <v>1</v>
      </c>
      <c r="AK43941" s="94">
        <v>347</v>
      </c>
      <c r="AO43941" s="94">
        <v>1</v>
      </c>
      <c r="AS43941" s="94">
        <v>139</v>
      </c>
      <c r="AT43941" s="94">
        <v>-139</v>
      </c>
    </row>
    <row r="43942" spans="1:46">
      <c r="A43942" s="85" t="s">
        <v>83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370</v>
      </c>
      <c r="I43942" s="94">
        <v>342</v>
      </c>
      <c r="J43942" s="94">
        <v>342</v>
      </c>
      <c r="K43942" s="94">
        <v>0</v>
      </c>
      <c r="O43942" s="94">
        <v>342</v>
      </c>
      <c r="P43942" s="94">
        <v>342</v>
      </c>
      <c r="Q43942" s="94">
        <v>0</v>
      </c>
      <c r="S43942" s="94">
        <v>342</v>
      </c>
      <c r="W43942" s="94">
        <v>0</v>
      </c>
      <c r="AK43942" s="94">
        <v>342</v>
      </c>
      <c r="AO43942" s="94">
        <v>0</v>
      </c>
      <c r="AS43942" s="94">
        <v>130</v>
      </c>
      <c r="AT43942" s="94">
        <v>-130</v>
      </c>
    </row>
    <row r="43943" spans="1:46">
      <c r="A43943" s="85" t="s">
        <v>83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360</v>
      </c>
      <c r="I43943" s="94">
        <v>338</v>
      </c>
      <c r="J43943" s="94">
        <v>339</v>
      </c>
      <c r="K43943" s="94">
        <v>1</v>
      </c>
      <c r="O43943" s="94">
        <v>338</v>
      </c>
      <c r="P43943" s="94">
        <v>339</v>
      </c>
      <c r="Q43943" s="94">
        <v>1</v>
      </c>
      <c r="S43943" s="94">
        <v>339</v>
      </c>
      <c r="W43943" s="94">
        <v>0</v>
      </c>
      <c r="AK43943" s="94">
        <v>339</v>
      </c>
      <c r="AO43943" s="94">
        <v>0</v>
      </c>
      <c r="AS43943" s="94">
        <v>118</v>
      </c>
      <c r="AT43943" s="94">
        <v>-117</v>
      </c>
    </row>
    <row r="43944" spans="1:46">
      <c r="A43944" s="85" t="s">
        <v>83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341</v>
      </c>
      <c r="I43944" s="94">
        <v>325</v>
      </c>
      <c r="J43944" s="94">
        <v>327</v>
      </c>
      <c r="K43944" s="94">
        <v>2</v>
      </c>
      <c r="O43944" s="94">
        <v>325</v>
      </c>
      <c r="P43944" s="94">
        <v>327</v>
      </c>
      <c r="Q43944" s="94">
        <v>2</v>
      </c>
      <c r="S43944" s="94">
        <v>327</v>
      </c>
      <c r="W43944" s="94">
        <v>0</v>
      </c>
      <c r="AK43944" s="94">
        <v>327</v>
      </c>
      <c r="AO43944" s="94">
        <v>0</v>
      </c>
      <c r="AS43944" s="94">
        <v>112</v>
      </c>
      <c r="AT43944" s="94">
        <v>-111</v>
      </c>
    </row>
    <row r="43945" spans="1:46">
      <c r="A43945" s="85" t="s">
        <v>83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318</v>
      </c>
      <c r="I43945" s="94">
        <v>309</v>
      </c>
      <c r="J43945" s="94">
        <v>344</v>
      </c>
      <c r="K43945" s="94">
        <v>35</v>
      </c>
      <c r="O43945" s="94">
        <v>309</v>
      </c>
      <c r="P43945" s="94">
        <v>344</v>
      </c>
      <c r="Q43945" s="94">
        <v>35</v>
      </c>
      <c r="S43945" s="94">
        <v>344</v>
      </c>
      <c r="W43945" s="94">
        <v>0</v>
      </c>
      <c r="AK43945" s="94">
        <v>344</v>
      </c>
      <c r="AO43945" s="94">
        <v>0</v>
      </c>
      <c r="AS43945" s="94">
        <v>119</v>
      </c>
      <c r="AT43945" s="94">
        <v>-84</v>
      </c>
    </row>
    <row r="43946" spans="1:46">
      <c r="A43946" s="85" t="s">
        <v>83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287</v>
      </c>
      <c r="I43946" s="94">
        <v>289</v>
      </c>
      <c r="J43946" s="94">
        <v>327</v>
      </c>
      <c r="K43946" s="94">
        <v>37</v>
      </c>
      <c r="O43946" s="94">
        <v>289</v>
      </c>
      <c r="P43946" s="94">
        <v>327</v>
      </c>
      <c r="Q43946" s="94">
        <v>37</v>
      </c>
      <c r="S43946" s="94">
        <v>327</v>
      </c>
      <c r="W43946" s="94">
        <v>0</v>
      </c>
      <c r="AK43946" s="94">
        <v>327</v>
      </c>
      <c r="AO43946" s="94">
        <v>0</v>
      </c>
      <c r="AS43946" s="94">
        <v>106</v>
      </c>
      <c r="AT43946" s="94">
        <v>-70</v>
      </c>
    </row>
    <row r="43947" spans="1:46">
      <c r="A43947" s="85" t="s">
        <v>83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271</v>
      </c>
      <c r="I43947" s="94">
        <v>273</v>
      </c>
      <c r="J43947" s="94">
        <v>310</v>
      </c>
      <c r="K43947" s="94">
        <v>36</v>
      </c>
      <c r="O43947" s="94">
        <v>273</v>
      </c>
      <c r="P43947" s="94">
        <v>310</v>
      </c>
      <c r="Q43947" s="94">
        <v>36</v>
      </c>
      <c r="S43947" s="94">
        <v>310</v>
      </c>
      <c r="W43947" s="94">
        <v>0</v>
      </c>
      <c r="AK43947" s="94">
        <v>310</v>
      </c>
      <c r="AO43947" s="94">
        <v>0</v>
      </c>
      <c r="AS43947" s="94">
        <v>99</v>
      </c>
      <c r="AT43947" s="94">
        <v>-64</v>
      </c>
    </row>
    <row r="43948" spans="1:46">
      <c r="A43948" s="85" t="s">
        <v>83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258</v>
      </c>
      <c r="I43948" s="94">
        <v>261</v>
      </c>
      <c r="J43948" s="94">
        <v>298</v>
      </c>
      <c r="K43948" s="94">
        <v>36</v>
      </c>
      <c r="O43948" s="94">
        <v>261</v>
      </c>
      <c r="P43948" s="94">
        <v>298</v>
      </c>
      <c r="Q43948" s="94">
        <v>36</v>
      </c>
      <c r="S43948" s="94">
        <v>298</v>
      </c>
      <c r="W43948" s="94">
        <v>0</v>
      </c>
      <c r="AK43948" s="94">
        <v>298</v>
      </c>
      <c r="AO43948" s="94">
        <v>0</v>
      </c>
      <c r="AS43948" s="94">
        <v>94</v>
      </c>
      <c r="AT43948" s="94">
        <v>-58</v>
      </c>
    </row>
    <row r="43949" spans="1:46">
      <c r="A43949" s="85" t="s">
        <v>83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250</v>
      </c>
      <c r="I43949" s="94">
        <v>252</v>
      </c>
      <c r="J43949" s="94">
        <v>289</v>
      </c>
      <c r="K43949" s="94">
        <v>36</v>
      </c>
      <c r="O43949" s="94">
        <v>252</v>
      </c>
      <c r="P43949" s="94">
        <v>289</v>
      </c>
      <c r="Q43949" s="94">
        <v>36</v>
      </c>
      <c r="S43949" s="94">
        <v>289</v>
      </c>
      <c r="W43949" s="94">
        <v>0</v>
      </c>
      <c r="AK43949" s="94">
        <v>289</v>
      </c>
      <c r="AO43949" s="94">
        <v>0</v>
      </c>
      <c r="AS43949" s="94">
        <v>94</v>
      </c>
      <c r="AT43949" s="94">
        <v>-58</v>
      </c>
    </row>
    <row r="43950" spans="1:46">
      <c r="A43950" s="85" t="s">
        <v>83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245</v>
      </c>
      <c r="I43950" s="94">
        <v>248</v>
      </c>
      <c r="J43950" s="94">
        <v>284</v>
      </c>
      <c r="K43950" s="94">
        <v>35</v>
      </c>
      <c r="O43950" s="94">
        <v>248</v>
      </c>
      <c r="P43950" s="94">
        <v>284</v>
      </c>
      <c r="Q43950" s="94">
        <v>35</v>
      </c>
      <c r="S43950" s="94">
        <v>284</v>
      </c>
      <c r="W43950" s="94">
        <v>0</v>
      </c>
      <c r="AK43950" s="94">
        <v>284</v>
      </c>
      <c r="AO43950" s="94">
        <v>0</v>
      </c>
      <c r="AS43950" s="94">
        <v>93</v>
      </c>
      <c r="AT43950" s="94">
        <v>-57</v>
      </c>
    </row>
    <row r="43951" spans="1:46">
      <c r="A43951" s="85" t="s">
        <v>83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244</v>
      </c>
      <c r="I43951" s="94">
        <v>249</v>
      </c>
      <c r="J43951" s="94">
        <v>284</v>
      </c>
      <c r="K43951" s="94">
        <v>35</v>
      </c>
      <c r="O43951" s="94">
        <v>249</v>
      </c>
      <c r="P43951" s="94">
        <v>284</v>
      </c>
      <c r="Q43951" s="94">
        <v>35</v>
      </c>
      <c r="S43951" s="94">
        <v>284</v>
      </c>
      <c r="W43951" s="94">
        <v>0</v>
      </c>
      <c r="AK43951" s="94">
        <v>284</v>
      </c>
      <c r="AO43951" s="94">
        <v>0</v>
      </c>
      <c r="AS43951" s="94">
        <v>94</v>
      </c>
      <c r="AT43951" s="94">
        <v>-59</v>
      </c>
    </row>
    <row r="43952" spans="1:46">
      <c r="A43952" s="85" t="s">
        <v>83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243</v>
      </c>
      <c r="I43952" s="94">
        <v>250</v>
      </c>
      <c r="J43952" s="94">
        <v>285</v>
      </c>
      <c r="K43952" s="94">
        <v>35</v>
      </c>
      <c r="O43952" s="94">
        <v>250</v>
      </c>
      <c r="P43952" s="94">
        <v>285</v>
      </c>
      <c r="Q43952" s="94">
        <v>35</v>
      </c>
      <c r="S43952" s="94">
        <v>285</v>
      </c>
      <c r="W43952" s="94">
        <v>0</v>
      </c>
      <c r="AK43952" s="94">
        <v>285</v>
      </c>
      <c r="AO43952" s="94">
        <v>0</v>
      </c>
      <c r="AS43952" s="94">
        <v>95</v>
      </c>
      <c r="AT43952" s="94">
        <v>-60</v>
      </c>
    </row>
    <row r="43953" spans="1:46">
      <c r="A43953" s="85" t="s">
        <v>83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245</v>
      </c>
      <c r="I43953" s="94">
        <v>252</v>
      </c>
      <c r="J43953" s="94">
        <v>254</v>
      </c>
      <c r="K43953" s="94">
        <v>1</v>
      </c>
      <c r="O43953" s="94">
        <v>252</v>
      </c>
      <c r="P43953" s="94">
        <v>254</v>
      </c>
      <c r="Q43953" s="94">
        <v>1</v>
      </c>
      <c r="S43953" s="94">
        <v>253</v>
      </c>
      <c r="W43953" s="94">
        <v>1</v>
      </c>
      <c r="AK43953" s="94">
        <v>253</v>
      </c>
      <c r="AO43953" s="94">
        <v>1</v>
      </c>
      <c r="AS43953" s="94">
        <v>79</v>
      </c>
      <c r="AT43953" s="94">
        <v>-77</v>
      </c>
    </row>
    <row r="43954" spans="1:46">
      <c r="A43954" s="85" t="s">
        <v>83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266</v>
      </c>
      <c r="I43954" s="94">
        <v>271</v>
      </c>
      <c r="J43954" s="94">
        <v>270</v>
      </c>
      <c r="K43954" s="94">
        <v>-1</v>
      </c>
      <c r="O43954" s="94">
        <v>271</v>
      </c>
      <c r="P43954" s="94">
        <v>270</v>
      </c>
      <c r="Q43954" s="94">
        <v>-1</v>
      </c>
      <c r="S43954" s="94">
        <v>269</v>
      </c>
      <c r="W43954" s="94">
        <v>2</v>
      </c>
      <c r="AK43954" s="94">
        <v>269</v>
      </c>
      <c r="AO43954" s="94">
        <v>2</v>
      </c>
      <c r="AS43954" s="94">
        <v>86</v>
      </c>
      <c r="AT43954" s="94">
        <v>-87</v>
      </c>
    </row>
    <row r="43955" spans="1:46">
      <c r="A43955" s="85" t="s">
        <v>83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293</v>
      </c>
      <c r="I43955" s="94">
        <v>291</v>
      </c>
      <c r="J43955" s="94">
        <v>291</v>
      </c>
      <c r="K43955" s="94">
        <v>0</v>
      </c>
      <c r="O43955" s="94">
        <v>291</v>
      </c>
      <c r="P43955" s="94">
        <v>291</v>
      </c>
      <c r="Q43955" s="94">
        <v>0</v>
      </c>
      <c r="S43955" s="94">
        <v>287</v>
      </c>
      <c r="W43955" s="94">
        <v>3</v>
      </c>
      <c r="AK43955" s="94">
        <v>287</v>
      </c>
      <c r="AO43955" s="94">
        <v>3</v>
      </c>
      <c r="AS43955" s="94">
        <v>94</v>
      </c>
      <c r="AT43955" s="94">
        <v>-94</v>
      </c>
    </row>
    <row r="43956" spans="1:46">
      <c r="A43956" s="85" t="s">
        <v>83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322</v>
      </c>
      <c r="I43956" s="94">
        <v>314</v>
      </c>
      <c r="J43956" s="94">
        <v>314</v>
      </c>
      <c r="K43956" s="94">
        <v>0</v>
      </c>
      <c r="O43956" s="94">
        <v>314</v>
      </c>
      <c r="P43956" s="94">
        <v>314</v>
      </c>
      <c r="Q43956" s="94">
        <v>0</v>
      </c>
      <c r="S43956" s="94">
        <v>307</v>
      </c>
      <c r="W43956" s="94">
        <v>8</v>
      </c>
      <c r="AK43956" s="94">
        <v>307</v>
      </c>
      <c r="AO43956" s="94">
        <v>8</v>
      </c>
      <c r="AS43956" s="94">
        <v>107</v>
      </c>
      <c r="AT43956" s="94">
        <v>-107</v>
      </c>
    </row>
    <row r="43957" spans="1:46">
      <c r="A43957" s="85" t="s">
        <v>83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351</v>
      </c>
      <c r="I43957" s="94">
        <v>342</v>
      </c>
      <c r="J43957" s="94">
        <v>343</v>
      </c>
      <c r="K43957" s="94">
        <v>1</v>
      </c>
      <c r="O43957" s="94">
        <v>342</v>
      </c>
      <c r="P43957" s="94">
        <v>343</v>
      </c>
      <c r="Q43957" s="94">
        <v>1</v>
      </c>
      <c r="S43957" s="94">
        <v>330</v>
      </c>
      <c r="W43957" s="94">
        <v>13</v>
      </c>
      <c r="AK43957" s="94">
        <v>330</v>
      </c>
      <c r="AO43957" s="94">
        <v>13</v>
      </c>
      <c r="AS43957" s="94">
        <v>124</v>
      </c>
      <c r="AT43957" s="94">
        <v>-124</v>
      </c>
    </row>
    <row r="43958" spans="1:46">
      <c r="A43958" s="85" t="s">
        <v>83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374</v>
      </c>
      <c r="I43958" s="94">
        <v>375</v>
      </c>
      <c r="J43958" s="94">
        <v>375</v>
      </c>
      <c r="K43958" s="94">
        <v>-1</v>
      </c>
      <c r="O43958" s="94">
        <v>375</v>
      </c>
      <c r="P43958" s="94">
        <v>375</v>
      </c>
      <c r="Q43958" s="94">
        <v>-1</v>
      </c>
      <c r="S43958" s="94">
        <v>364</v>
      </c>
      <c r="W43958" s="94">
        <v>11</v>
      </c>
      <c r="AK43958" s="94">
        <v>364</v>
      </c>
      <c r="AO43958" s="94">
        <v>11</v>
      </c>
      <c r="AS43958" s="94">
        <v>135</v>
      </c>
      <c r="AT43958" s="94">
        <v>-137</v>
      </c>
    </row>
    <row r="43959" spans="1:46">
      <c r="A43959" s="85" t="s">
        <v>83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387</v>
      </c>
      <c r="I43959" s="94">
        <v>390</v>
      </c>
      <c r="J43959" s="94">
        <v>392</v>
      </c>
      <c r="K43959" s="94">
        <v>1</v>
      </c>
      <c r="O43959" s="94">
        <v>390</v>
      </c>
      <c r="P43959" s="94">
        <v>392</v>
      </c>
      <c r="Q43959" s="94">
        <v>1</v>
      </c>
      <c r="S43959" s="94">
        <v>386</v>
      </c>
      <c r="W43959" s="94">
        <v>6</v>
      </c>
      <c r="AK43959" s="94">
        <v>386</v>
      </c>
      <c r="AO43959" s="94">
        <v>6</v>
      </c>
      <c r="AS43959" s="94">
        <v>132</v>
      </c>
      <c r="AT43959" s="94">
        <v>-131</v>
      </c>
    </row>
    <row r="43960" spans="1:46">
      <c r="A43960" s="85" t="s">
        <v>83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380</v>
      </c>
      <c r="I43960" s="94">
        <v>369</v>
      </c>
      <c r="J43960" s="94">
        <v>370</v>
      </c>
      <c r="K43960" s="94">
        <v>1</v>
      </c>
      <c r="O43960" s="94">
        <v>369</v>
      </c>
      <c r="P43960" s="94">
        <v>370</v>
      </c>
      <c r="Q43960" s="94">
        <v>1</v>
      </c>
      <c r="S43960" s="94">
        <v>367</v>
      </c>
      <c r="W43960" s="94">
        <v>3</v>
      </c>
      <c r="AK43960" s="94">
        <v>367</v>
      </c>
      <c r="AO43960" s="94">
        <v>3</v>
      </c>
      <c r="AS43960" s="94">
        <v>136</v>
      </c>
      <c r="AT43960" s="94">
        <v>-135</v>
      </c>
    </row>
    <row r="43961" spans="1:46">
      <c r="A43961" s="85" t="s">
        <v>83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377</v>
      </c>
      <c r="I43961" s="94">
        <v>367</v>
      </c>
      <c r="J43961" s="94">
        <v>368</v>
      </c>
      <c r="K43961" s="94">
        <v>1</v>
      </c>
      <c r="O43961" s="94">
        <v>367</v>
      </c>
      <c r="P43961" s="94">
        <v>368</v>
      </c>
      <c r="Q43961" s="94">
        <v>1</v>
      </c>
      <c r="S43961" s="94">
        <v>360</v>
      </c>
      <c r="W43961" s="94">
        <v>8</v>
      </c>
      <c r="AK43961" s="94">
        <v>360</v>
      </c>
      <c r="AO43961" s="94">
        <v>8</v>
      </c>
      <c r="AS43961" s="94">
        <v>129</v>
      </c>
      <c r="AT43961" s="94">
        <v>-129</v>
      </c>
    </row>
    <row r="43962" spans="1:46">
      <c r="A43962" s="85" t="s">
        <v>83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375</v>
      </c>
      <c r="I43962" s="94">
        <v>373</v>
      </c>
      <c r="J43962" s="94">
        <v>374</v>
      </c>
      <c r="K43962" s="94">
        <v>0</v>
      </c>
      <c r="O43962" s="94">
        <v>373</v>
      </c>
      <c r="P43962" s="94">
        <v>374</v>
      </c>
      <c r="Q43962" s="94">
        <v>0</v>
      </c>
      <c r="S43962" s="94">
        <v>360</v>
      </c>
      <c r="W43962" s="94">
        <v>14</v>
      </c>
      <c r="AK43962" s="94">
        <v>360</v>
      </c>
      <c r="AO43962" s="94">
        <v>14</v>
      </c>
      <c r="AS43962" s="94">
        <v>141</v>
      </c>
      <c r="AT43962" s="94">
        <v>-140</v>
      </c>
    </row>
    <row r="43963" spans="1:46">
      <c r="A43963" s="85" t="s">
        <v>83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375</v>
      </c>
      <c r="I43963" s="94">
        <v>388</v>
      </c>
      <c r="J43963" s="94">
        <v>388</v>
      </c>
      <c r="K43963" s="94">
        <v>0</v>
      </c>
      <c r="O43963" s="94">
        <v>388</v>
      </c>
      <c r="P43963" s="94">
        <v>388</v>
      </c>
      <c r="Q43963" s="94">
        <v>0</v>
      </c>
      <c r="S43963" s="94">
        <v>383</v>
      </c>
      <c r="W43963" s="94">
        <v>5</v>
      </c>
      <c r="AK43963" s="94">
        <v>383</v>
      </c>
      <c r="AO43963" s="94">
        <v>5</v>
      </c>
      <c r="AS43963" s="94">
        <v>143</v>
      </c>
      <c r="AT43963" s="94">
        <v>-143</v>
      </c>
    </row>
    <row r="43964" spans="1:46">
      <c r="A43964" s="85" t="s">
        <v>83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370</v>
      </c>
      <c r="I43964" s="94">
        <v>394</v>
      </c>
      <c r="J43964" s="94">
        <v>394</v>
      </c>
      <c r="K43964" s="94">
        <v>0</v>
      </c>
      <c r="O43964" s="94">
        <v>394</v>
      </c>
      <c r="P43964" s="94">
        <v>394</v>
      </c>
      <c r="Q43964" s="94">
        <v>0</v>
      </c>
      <c r="S43964" s="94">
        <v>389</v>
      </c>
      <c r="W43964" s="94">
        <v>5</v>
      </c>
      <c r="AK43964" s="94">
        <v>389</v>
      </c>
      <c r="AO43964" s="94">
        <v>5</v>
      </c>
      <c r="AS43964" s="94">
        <v>148</v>
      </c>
      <c r="AT43964" s="94">
        <v>-148</v>
      </c>
    </row>
    <row r="43965" spans="1:46">
      <c r="A43965" s="85" t="s">
        <v>83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360</v>
      </c>
      <c r="I43965" s="94">
        <v>389</v>
      </c>
      <c r="J43965" s="94">
        <v>390</v>
      </c>
      <c r="K43965" s="94">
        <v>1</v>
      </c>
      <c r="O43965" s="94">
        <v>389</v>
      </c>
      <c r="P43965" s="94">
        <v>390</v>
      </c>
      <c r="Q43965" s="94">
        <v>1</v>
      </c>
      <c r="S43965" s="94">
        <v>388</v>
      </c>
      <c r="W43965" s="94">
        <v>2</v>
      </c>
      <c r="AK43965" s="94">
        <v>388</v>
      </c>
      <c r="AO43965" s="94">
        <v>2</v>
      </c>
      <c r="AS43965" s="94">
        <v>147</v>
      </c>
      <c r="AT43965" s="94">
        <v>-147</v>
      </c>
    </row>
    <row r="43966" spans="1:46">
      <c r="A43966" s="85" t="s">
        <v>83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351</v>
      </c>
      <c r="I43966" s="94">
        <v>380</v>
      </c>
      <c r="J43966" s="94">
        <v>380</v>
      </c>
      <c r="K43966" s="94">
        <v>0</v>
      </c>
      <c r="O43966" s="94">
        <v>380</v>
      </c>
      <c r="P43966" s="94">
        <v>380</v>
      </c>
      <c r="Q43966" s="94">
        <v>0</v>
      </c>
      <c r="S43966" s="94">
        <v>380</v>
      </c>
      <c r="W43966" s="94">
        <v>0</v>
      </c>
      <c r="AK43966" s="94">
        <v>380</v>
      </c>
      <c r="AO43966" s="94">
        <v>0</v>
      </c>
      <c r="AS43966" s="94">
        <v>139</v>
      </c>
      <c r="AT43966" s="94">
        <v>-139</v>
      </c>
    </row>
    <row r="43967" spans="1:46">
      <c r="A43967" s="85" t="s">
        <v>83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345</v>
      </c>
      <c r="I43967" s="94">
        <v>373</v>
      </c>
      <c r="J43967" s="94">
        <v>383</v>
      </c>
      <c r="K43967" s="94">
        <v>9</v>
      </c>
      <c r="O43967" s="94">
        <v>373</v>
      </c>
      <c r="P43967" s="94">
        <v>383</v>
      </c>
      <c r="Q43967" s="94">
        <v>9</v>
      </c>
      <c r="S43967" s="94">
        <v>383</v>
      </c>
      <c r="W43967" s="94">
        <v>0</v>
      </c>
      <c r="AK43967" s="94">
        <v>383</v>
      </c>
      <c r="AO43967" s="94">
        <v>0</v>
      </c>
      <c r="AS43967" s="94">
        <v>134</v>
      </c>
      <c r="AT43967" s="94">
        <v>-125</v>
      </c>
    </row>
    <row r="43968" spans="1:46">
      <c r="A43968" s="85" t="s">
        <v>83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326</v>
      </c>
      <c r="I43968" s="94">
        <v>349</v>
      </c>
      <c r="J43968" s="94">
        <v>351</v>
      </c>
      <c r="K43968" s="94">
        <v>2</v>
      </c>
      <c r="O43968" s="94">
        <v>349</v>
      </c>
      <c r="P43968" s="94">
        <v>351</v>
      </c>
      <c r="Q43968" s="94">
        <v>2</v>
      </c>
      <c r="S43968" s="94">
        <v>351</v>
      </c>
      <c r="W43968" s="94">
        <v>0</v>
      </c>
      <c r="AK43968" s="94">
        <v>351</v>
      </c>
      <c r="AO43968" s="94">
        <v>0</v>
      </c>
      <c r="AS43968" s="94">
        <v>115</v>
      </c>
      <c r="AT43968" s="94">
        <v>-113</v>
      </c>
    </row>
    <row r="43969" spans="1:46">
      <c r="A43969" s="85" t="s">
        <v>83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303</v>
      </c>
      <c r="I43969" s="94">
        <v>321</v>
      </c>
      <c r="J43969" s="94">
        <v>357</v>
      </c>
      <c r="K43969" s="94">
        <v>35</v>
      </c>
      <c r="O43969" s="94">
        <v>321</v>
      </c>
      <c r="P43969" s="94">
        <v>357</v>
      </c>
      <c r="Q43969" s="94">
        <v>35</v>
      </c>
      <c r="S43969" s="94">
        <v>357</v>
      </c>
      <c r="W43969" s="94">
        <v>0</v>
      </c>
      <c r="AK43969" s="94">
        <v>357</v>
      </c>
      <c r="AO43969" s="94">
        <v>0</v>
      </c>
      <c r="AS43969" s="94">
        <v>117</v>
      </c>
      <c r="AT43969" s="94">
        <v>-83</v>
      </c>
    </row>
    <row r="43970" spans="1:46">
      <c r="A43970" s="85" t="s">
        <v>83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293</v>
      </c>
      <c r="I43970" s="94">
        <v>296</v>
      </c>
      <c r="J43970" s="94">
        <v>323</v>
      </c>
      <c r="K43970" s="94">
        <v>27</v>
      </c>
      <c r="O43970" s="94">
        <v>296</v>
      </c>
      <c r="P43970" s="94">
        <v>323</v>
      </c>
      <c r="Q43970" s="94">
        <v>27</v>
      </c>
      <c r="S43970" s="94">
        <v>323</v>
      </c>
      <c r="W43970" s="94">
        <v>0</v>
      </c>
      <c r="AK43970" s="94">
        <v>323</v>
      </c>
      <c r="AO43970" s="94">
        <v>0</v>
      </c>
      <c r="AS43970" s="94">
        <v>104</v>
      </c>
      <c r="AT43970" s="94">
        <v>-77</v>
      </c>
    </row>
    <row r="43971" spans="1:46">
      <c r="A43971" s="85" t="s">
        <v>83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272</v>
      </c>
      <c r="I43971" s="94">
        <v>275</v>
      </c>
      <c r="J43971" s="94">
        <v>302</v>
      </c>
      <c r="K43971" s="94">
        <v>26</v>
      </c>
      <c r="O43971" s="94">
        <v>275</v>
      </c>
      <c r="P43971" s="94">
        <v>302</v>
      </c>
      <c r="Q43971" s="94">
        <v>26</v>
      </c>
      <c r="S43971" s="94">
        <v>302</v>
      </c>
      <c r="W43971" s="94">
        <v>0</v>
      </c>
      <c r="AK43971" s="94">
        <v>302</v>
      </c>
      <c r="AO43971" s="94">
        <v>0</v>
      </c>
      <c r="AS43971" s="94">
        <v>97</v>
      </c>
      <c r="AT43971" s="94">
        <v>-71</v>
      </c>
    </row>
    <row r="43972" spans="1:46">
      <c r="A43972" s="85" t="s">
        <v>83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259</v>
      </c>
      <c r="I43972" s="94">
        <v>262</v>
      </c>
      <c r="J43972" s="94">
        <v>289</v>
      </c>
      <c r="K43972" s="94">
        <v>26</v>
      </c>
      <c r="O43972" s="94">
        <v>262</v>
      </c>
      <c r="P43972" s="94">
        <v>289</v>
      </c>
      <c r="Q43972" s="94">
        <v>26</v>
      </c>
      <c r="S43972" s="94">
        <v>289</v>
      </c>
      <c r="W43972" s="94">
        <v>0</v>
      </c>
      <c r="AK43972" s="94">
        <v>289</v>
      </c>
      <c r="AO43972" s="94">
        <v>0</v>
      </c>
      <c r="AS43972" s="94">
        <v>90</v>
      </c>
      <c r="AT43972" s="94">
        <v>-64</v>
      </c>
    </row>
    <row r="43973" spans="1:46">
      <c r="A43973" s="85" t="s">
        <v>83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253</v>
      </c>
      <c r="I43973" s="94">
        <v>256</v>
      </c>
      <c r="J43973" s="94">
        <v>282</v>
      </c>
      <c r="K43973" s="94">
        <v>25</v>
      </c>
      <c r="O43973" s="94">
        <v>256</v>
      </c>
      <c r="P43973" s="94">
        <v>282</v>
      </c>
      <c r="Q43973" s="94">
        <v>25</v>
      </c>
      <c r="S43973" s="94">
        <v>282</v>
      </c>
      <c r="W43973" s="94">
        <v>0</v>
      </c>
      <c r="AK43973" s="94">
        <v>282</v>
      </c>
      <c r="AO43973" s="94">
        <v>0</v>
      </c>
      <c r="AS43973" s="94">
        <v>88</v>
      </c>
      <c r="AT43973" s="94">
        <v>-63</v>
      </c>
    </row>
    <row r="43974" spans="1:46">
      <c r="A43974" s="85" t="s">
        <v>83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253</v>
      </c>
      <c r="I43974" s="94">
        <v>256</v>
      </c>
      <c r="J43974" s="94">
        <v>282</v>
      </c>
      <c r="K43974" s="94">
        <v>25</v>
      </c>
      <c r="O43974" s="94">
        <v>256</v>
      </c>
      <c r="P43974" s="94">
        <v>282</v>
      </c>
      <c r="Q43974" s="94">
        <v>25</v>
      </c>
      <c r="S43974" s="94">
        <v>282</v>
      </c>
      <c r="W43974" s="94">
        <v>0</v>
      </c>
      <c r="AK43974" s="94">
        <v>282</v>
      </c>
      <c r="AO43974" s="94">
        <v>0</v>
      </c>
      <c r="AS43974" s="94">
        <v>88</v>
      </c>
      <c r="AT43974" s="94">
        <v>-64</v>
      </c>
    </row>
    <row r="43975" spans="1:46">
      <c r="A43975" s="85" t="s">
        <v>83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262</v>
      </c>
      <c r="I43975" s="94">
        <v>263</v>
      </c>
      <c r="J43975" s="94">
        <v>289</v>
      </c>
      <c r="K43975" s="94">
        <v>25</v>
      </c>
      <c r="O43975" s="94">
        <v>263</v>
      </c>
      <c r="P43975" s="94">
        <v>289</v>
      </c>
      <c r="Q43975" s="94">
        <v>25</v>
      </c>
      <c r="S43975" s="94">
        <v>289</v>
      </c>
      <c r="W43975" s="94">
        <v>0</v>
      </c>
      <c r="AK43975" s="94">
        <v>289</v>
      </c>
      <c r="AO43975" s="94">
        <v>0</v>
      </c>
      <c r="AS43975" s="94">
        <v>90</v>
      </c>
      <c r="AT43975" s="94">
        <v>-65</v>
      </c>
    </row>
    <row r="43976" spans="1:46">
      <c r="A43976" s="85" t="s">
        <v>83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280</v>
      </c>
      <c r="I43976" s="94">
        <v>280</v>
      </c>
      <c r="J43976" s="94">
        <v>305</v>
      </c>
      <c r="K43976" s="94">
        <v>24</v>
      </c>
      <c r="O43976" s="94">
        <v>280</v>
      </c>
      <c r="P43976" s="94">
        <v>305</v>
      </c>
      <c r="Q43976" s="94">
        <v>24</v>
      </c>
      <c r="S43976" s="94">
        <v>305</v>
      </c>
      <c r="W43976" s="94">
        <v>0</v>
      </c>
      <c r="AK43976" s="94">
        <v>305</v>
      </c>
      <c r="AO43976" s="94">
        <v>0</v>
      </c>
      <c r="AS43976" s="94">
        <v>92</v>
      </c>
      <c r="AT43976" s="94">
        <v>-68</v>
      </c>
    </row>
    <row r="43977" spans="1:46">
      <c r="A43977" s="85" t="s">
        <v>83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295</v>
      </c>
      <c r="I43977" s="94">
        <v>295</v>
      </c>
      <c r="J43977" s="94">
        <v>295</v>
      </c>
      <c r="K43977" s="94">
        <v>-1</v>
      </c>
      <c r="O43977" s="94">
        <v>295</v>
      </c>
      <c r="P43977" s="94">
        <v>295</v>
      </c>
      <c r="Q43977" s="94">
        <v>-1</v>
      </c>
      <c r="S43977" s="94">
        <v>295</v>
      </c>
      <c r="W43977" s="94">
        <v>0</v>
      </c>
      <c r="AK43977" s="94">
        <v>295</v>
      </c>
      <c r="AO43977" s="94">
        <v>0</v>
      </c>
      <c r="AS43977" s="94">
        <v>79</v>
      </c>
      <c r="AT43977" s="94">
        <v>-79</v>
      </c>
    </row>
    <row r="43978" spans="1:46">
      <c r="A43978" s="85" t="s">
        <v>83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313</v>
      </c>
      <c r="I43978" s="94">
        <v>313</v>
      </c>
      <c r="J43978" s="94">
        <v>307</v>
      </c>
      <c r="K43978" s="94">
        <v>-6</v>
      </c>
      <c r="O43978" s="94">
        <v>313</v>
      </c>
      <c r="P43978" s="94">
        <v>307</v>
      </c>
      <c r="Q43978" s="94">
        <v>-6</v>
      </c>
      <c r="S43978" s="94">
        <v>304</v>
      </c>
      <c r="W43978" s="94">
        <v>4</v>
      </c>
      <c r="AK43978" s="94">
        <v>304</v>
      </c>
      <c r="AO43978" s="94">
        <v>4</v>
      </c>
      <c r="AS43978" s="94">
        <v>87</v>
      </c>
      <c r="AT43978" s="94">
        <v>-93</v>
      </c>
    </row>
    <row r="43979" spans="1:46">
      <c r="A43979" s="85" t="s">
        <v>83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336</v>
      </c>
      <c r="I43979" s="94">
        <v>337</v>
      </c>
      <c r="J43979" s="94">
        <v>331</v>
      </c>
      <c r="K43979" s="94">
        <v>-6</v>
      </c>
      <c r="O43979" s="94">
        <v>337</v>
      </c>
      <c r="P43979" s="94">
        <v>331</v>
      </c>
      <c r="Q43979" s="94">
        <v>-6</v>
      </c>
      <c r="S43979" s="94">
        <v>325</v>
      </c>
      <c r="W43979" s="94">
        <v>6</v>
      </c>
      <c r="AK43979" s="94">
        <v>325</v>
      </c>
      <c r="AO43979" s="94">
        <v>6</v>
      </c>
      <c r="AS43979" s="94">
        <v>101</v>
      </c>
      <c r="AT43979" s="94">
        <v>-108</v>
      </c>
    </row>
    <row r="43980" spans="1:46">
      <c r="A43980" s="85" t="s">
        <v>83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363</v>
      </c>
      <c r="I43980" s="94">
        <v>360</v>
      </c>
      <c r="J43980" s="94">
        <v>354</v>
      </c>
      <c r="K43980" s="94">
        <v>-6</v>
      </c>
      <c r="O43980" s="94">
        <v>360</v>
      </c>
      <c r="P43980" s="94">
        <v>354</v>
      </c>
      <c r="Q43980" s="94">
        <v>-6</v>
      </c>
      <c r="S43980" s="94">
        <v>344</v>
      </c>
      <c r="W43980" s="94">
        <v>10</v>
      </c>
      <c r="AK43980" s="94">
        <v>344</v>
      </c>
      <c r="AO43980" s="94">
        <v>10</v>
      </c>
      <c r="AS43980" s="94">
        <v>115</v>
      </c>
      <c r="AT43980" s="94">
        <v>-121</v>
      </c>
    </row>
    <row r="43981" spans="1:46">
      <c r="A43981" s="85" t="s">
        <v>83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387</v>
      </c>
      <c r="I43981" s="94">
        <v>388</v>
      </c>
      <c r="J43981" s="94">
        <v>381</v>
      </c>
      <c r="K43981" s="94">
        <v>-8</v>
      </c>
      <c r="O43981" s="94">
        <v>388</v>
      </c>
      <c r="P43981" s="94">
        <v>381</v>
      </c>
      <c r="Q43981" s="94">
        <v>-8</v>
      </c>
      <c r="S43981" s="94">
        <v>371</v>
      </c>
      <c r="W43981" s="94">
        <v>10</v>
      </c>
      <c r="AK43981" s="94">
        <v>371</v>
      </c>
      <c r="AO43981" s="94">
        <v>10</v>
      </c>
      <c r="AS43981" s="94">
        <v>123</v>
      </c>
      <c r="AT43981" s="94">
        <v>-130</v>
      </c>
    </row>
    <row r="43982" spans="1:46">
      <c r="A43982" s="85" t="s">
        <v>83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406</v>
      </c>
      <c r="I43982" s="94">
        <v>413</v>
      </c>
      <c r="J43982" s="94">
        <v>406</v>
      </c>
      <c r="K43982" s="94">
        <v>-8</v>
      </c>
      <c r="O43982" s="94">
        <v>413</v>
      </c>
      <c r="P43982" s="94">
        <v>406</v>
      </c>
      <c r="Q43982" s="94">
        <v>-8</v>
      </c>
      <c r="S43982" s="94">
        <v>395</v>
      </c>
      <c r="W43982" s="94">
        <v>11</v>
      </c>
      <c r="AK43982" s="94">
        <v>395</v>
      </c>
      <c r="AO43982" s="94">
        <v>11</v>
      </c>
      <c r="AS43982" s="94">
        <v>130</v>
      </c>
      <c r="AT43982" s="94">
        <v>-138</v>
      </c>
    </row>
    <row r="43983" spans="1:46">
      <c r="A43983" s="85" t="s">
        <v>83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410</v>
      </c>
      <c r="I43983" s="94">
        <v>428</v>
      </c>
      <c r="J43983" s="94">
        <v>420</v>
      </c>
      <c r="K43983" s="94">
        <v>-8</v>
      </c>
      <c r="O43983" s="94">
        <v>428</v>
      </c>
      <c r="P43983" s="94">
        <v>420</v>
      </c>
      <c r="Q43983" s="94">
        <v>-8</v>
      </c>
      <c r="S43983" s="94">
        <v>416</v>
      </c>
      <c r="W43983" s="94">
        <v>4</v>
      </c>
      <c r="AK43983" s="94">
        <v>416</v>
      </c>
      <c r="AO43983" s="94">
        <v>4</v>
      </c>
      <c r="AS43983" s="94">
        <v>136</v>
      </c>
      <c r="AT43983" s="94">
        <v>-145</v>
      </c>
    </row>
    <row r="43984" spans="1:46">
      <c r="A43984" s="85" t="s">
        <v>83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398</v>
      </c>
      <c r="I43984" s="94">
        <v>405</v>
      </c>
      <c r="J43984" s="94">
        <v>400</v>
      </c>
      <c r="K43984" s="94">
        <v>-6</v>
      </c>
      <c r="O43984" s="94">
        <v>405</v>
      </c>
      <c r="P43984" s="94">
        <v>400</v>
      </c>
      <c r="Q43984" s="94">
        <v>-6</v>
      </c>
      <c r="S43984" s="94">
        <v>396</v>
      </c>
      <c r="W43984" s="94">
        <v>4</v>
      </c>
      <c r="AK43984" s="94">
        <v>396</v>
      </c>
      <c r="AO43984" s="94">
        <v>4</v>
      </c>
      <c r="AS43984" s="94">
        <v>142</v>
      </c>
      <c r="AT43984" s="94">
        <v>-148</v>
      </c>
    </row>
    <row r="43985" spans="1:46">
      <c r="A43985" s="85" t="s">
        <v>83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393</v>
      </c>
      <c r="I43985" s="94">
        <v>399</v>
      </c>
      <c r="J43985" s="94">
        <v>393</v>
      </c>
      <c r="K43985" s="94">
        <v>-6</v>
      </c>
      <c r="O43985" s="94">
        <v>399</v>
      </c>
      <c r="P43985" s="94">
        <v>393</v>
      </c>
      <c r="Q43985" s="94">
        <v>-6</v>
      </c>
      <c r="S43985" s="94">
        <v>383</v>
      </c>
      <c r="W43985" s="94">
        <v>9</v>
      </c>
      <c r="AK43985" s="94">
        <v>383</v>
      </c>
      <c r="AO43985" s="94">
        <v>9</v>
      </c>
      <c r="AS43985" s="94">
        <v>138</v>
      </c>
      <c r="AT43985" s="94">
        <v>-145</v>
      </c>
    </row>
    <row r="43986" spans="1:46">
      <c r="A43986" s="85" t="s">
        <v>83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390</v>
      </c>
      <c r="I43986" s="94">
        <v>406</v>
      </c>
      <c r="J43986" s="94">
        <v>400</v>
      </c>
      <c r="K43986" s="94">
        <v>-6</v>
      </c>
      <c r="O43986" s="94">
        <v>406</v>
      </c>
      <c r="P43986" s="94">
        <v>400</v>
      </c>
      <c r="Q43986" s="94">
        <v>-6</v>
      </c>
      <c r="S43986" s="94">
        <v>391</v>
      </c>
      <c r="W43986" s="94">
        <v>9</v>
      </c>
      <c r="AK43986" s="94">
        <v>391</v>
      </c>
      <c r="AO43986" s="94">
        <v>9</v>
      </c>
      <c r="AS43986" s="94">
        <v>140</v>
      </c>
      <c r="AT43986" s="94">
        <v>-146</v>
      </c>
    </row>
    <row r="43987" spans="1:46">
      <c r="A43987" s="85" t="s">
        <v>83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389</v>
      </c>
      <c r="I43987" s="94">
        <v>423</v>
      </c>
      <c r="J43987" s="94">
        <v>416</v>
      </c>
      <c r="K43987" s="94">
        <v>-7</v>
      </c>
      <c r="O43987" s="94">
        <v>423</v>
      </c>
      <c r="P43987" s="94">
        <v>416</v>
      </c>
      <c r="Q43987" s="94">
        <v>-7</v>
      </c>
      <c r="S43987" s="94">
        <v>408</v>
      </c>
      <c r="W43987" s="94">
        <v>9</v>
      </c>
      <c r="AK43987" s="94">
        <v>408</v>
      </c>
      <c r="AO43987" s="94">
        <v>9</v>
      </c>
      <c r="AS43987" s="94">
        <v>146</v>
      </c>
      <c r="AT43987" s="94">
        <v>-153</v>
      </c>
    </row>
    <row r="43988" spans="1:46">
      <c r="A43988" s="85" t="s">
        <v>83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385</v>
      </c>
      <c r="I43988" s="94">
        <v>421</v>
      </c>
      <c r="J43988" s="94">
        <v>414</v>
      </c>
      <c r="K43988" s="94">
        <v>-7</v>
      </c>
      <c r="O43988" s="94">
        <v>421</v>
      </c>
      <c r="P43988" s="94">
        <v>414</v>
      </c>
      <c r="Q43988" s="94">
        <v>-7</v>
      </c>
      <c r="S43988" s="94">
        <v>411</v>
      </c>
      <c r="W43988" s="94">
        <v>3</v>
      </c>
      <c r="AK43988" s="94">
        <v>411</v>
      </c>
      <c r="AO43988" s="94">
        <v>3</v>
      </c>
      <c r="AS43988" s="94">
        <v>146</v>
      </c>
      <c r="AT43988" s="94">
        <v>-153</v>
      </c>
    </row>
    <row r="43989" spans="1:46">
      <c r="A43989" s="85" t="s">
        <v>83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375</v>
      </c>
      <c r="I43989" s="94">
        <v>401</v>
      </c>
      <c r="J43989" s="94">
        <v>393</v>
      </c>
      <c r="K43989" s="94">
        <v>-8</v>
      </c>
      <c r="O43989" s="94">
        <v>401</v>
      </c>
      <c r="P43989" s="94">
        <v>393</v>
      </c>
      <c r="Q43989" s="94">
        <v>-8</v>
      </c>
      <c r="S43989" s="94">
        <v>390</v>
      </c>
      <c r="W43989" s="94">
        <v>3</v>
      </c>
      <c r="AK43989" s="94">
        <v>390</v>
      </c>
      <c r="AO43989" s="94">
        <v>3</v>
      </c>
      <c r="AS43989" s="94">
        <v>141</v>
      </c>
      <c r="AT43989" s="94">
        <v>-149</v>
      </c>
    </row>
    <row r="43990" spans="1:46">
      <c r="A43990" s="85" t="s">
        <v>83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364</v>
      </c>
      <c r="I43990" s="94">
        <v>384</v>
      </c>
      <c r="J43990" s="94">
        <v>377</v>
      </c>
      <c r="K43990" s="94">
        <v>-8</v>
      </c>
      <c r="O43990" s="94">
        <v>384</v>
      </c>
      <c r="P43990" s="94">
        <v>377</v>
      </c>
      <c r="Q43990" s="94">
        <v>-8</v>
      </c>
      <c r="S43990" s="94">
        <v>377</v>
      </c>
      <c r="W43990" s="94">
        <v>0</v>
      </c>
      <c r="AK43990" s="94">
        <v>377</v>
      </c>
      <c r="AO43990" s="94">
        <v>0</v>
      </c>
      <c r="AS43990" s="94">
        <v>136</v>
      </c>
      <c r="AT43990" s="94">
        <v>-144</v>
      </c>
    </row>
    <row r="43991" spans="1:46">
      <c r="A43991" s="85" t="s">
        <v>83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355</v>
      </c>
      <c r="I43991" s="94">
        <v>375</v>
      </c>
      <c r="J43991" s="94">
        <v>373</v>
      </c>
      <c r="K43991" s="94">
        <v>-2</v>
      </c>
      <c r="O43991" s="94">
        <v>375</v>
      </c>
      <c r="P43991" s="94">
        <v>373</v>
      </c>
      <c r="Q43991" s="94">
        <v>-2</v>
      </c>
      <c r="S43991" s="94">
        <v>373</v>
      </c>
      <c r="W43991" s="94">
        <v>0</v>
      </c>
      <c r="AK43991" s="94">
        <v>373</v>
      </c>
      <c r="AO43991" s="94">
        <v>0</v>
      </c>
      <c r="AS43991" s="94">
        <v>129</v>
      </c>
      <c r="AT43991" s="94">
        <v>-131</v>
      </c>
    </row>
    <row r="43992" spans="1:46">
      <c r="A43992" s="85" t="s">
        <v>83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330</v>
      </c>
      <c r="I43992" s="94">
        <v>349</v>
      </c>
      <c r="J43992" s="94">
        <v>351</v>
      </c>
      <c r="K43992" s="94">
        <v>1</v>
      </c>
      <c r="O43992" s="94">
        <v>349</v>
      </c>
      <c r="P43992" s="94">
        <v>351</v>
      </c>
      <c r="Q43992" s="94">
        <v>1</v>
      </c>
      <c r="S43992" s="94">
        <v>351</v>
      </c>
      <c r="W43992" s="94">
        <v>0</v>
      </c>
      <c r="AK43992" s="94">
        <v>351</v>
      </c>
      <c r="AO43992" s="94">
        <v>0</v>
      </c>
      <c r="AS43992" s="94">
        <v>119</v>
      </c>
      <c r="AT43992" s="94">
        <v>-118</v>
      </c>
    </row>
    <row r="43993" spans="1:46">
      <c r="A43993" s="85" t="s">
        <v>83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302</v>
      </c>
      <c r="I43993" s="94">
        <v>322</v>
      </c>
      <c r="J43993" s="94">
        <v>348</v>
      </c>
      <c r="K43993" s="94">
        <v>25</v>
      </c>
      <c r="O43993" s="94">
        <v>322</v>
      </c>
      <c r="P43993" s="94">
        <v>348</v>
      </c>
      <c r="Q43993" s="94">
        <v>25</v>
      </c>
      <c r="S43993" s="94">
        <v>348</v>
      </c>
      <c r="W43993" s="94">
        <v>0</v>
      </c>
      <c r="AK43993" s="94">
        <v>348</v>
      </c>
      <c r="AO43993" s="94">
        <v>0</v>
      </c>
      <c r="AS43993" s="94">
        <v>122</v>
      </c>
      <c r="AT43993" s="94">
        <v>-97</v>
      </c>
    </row>
    <row r="43994" spans="1:46">
      <c r="A43994" s="85" t="s">
        <v>83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294</v>
      </c>
      <c r="I43994" s="94">
        <v>297</v>
      </c>
      <c r="J43994" s="94">
        <v>323</v>
      </c>
      <c r="K43994" s="94">
        <v>26</v>
      </c>
      <c r="O43994" s="94">
        <v>297</v>
      </c>
      <c r="P43994" s="94">
        <v>323</v>
      </c>
      <c r="Q43994" s="94">
        <v>26</v>
      </c>
      <c r="S43994" s="94">
        <v>323</v>
      </c>
      <c r="W43994" s="94">
        <v>0</v>
      </c>
      <c r="AK43994" s="94">
        <v>323</v>
      </c>
      <c r="AO43994" s="94">
        <v>0</v>
      </c>
      <c r="AS43994" s="94">
        <v>107</v>
      </c>
      <c r="AT43994" s="94">
        <v>-81</v>
      </c>
    </row>
    <row r="43995" spans="1:46">
      <c r="A43995" s="85" t="s">
        <v>83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274</v>
      </c>
      <c r="I43995" s="94">
        <v>277</v>
      </c>
      <c r="J43995" s="94">
        <v>303</v>
      </c>
      <c r="K43995" s="94">
        <v>26</v>
      </c>
      <c r="O43995" s="94">
        <v>277</v>
      </c>
      <c r="P43995" s="94">
        <v>303</v>
      </c>
      <c r="Q43995" s="94">
        <v>26</v>
      </c>
      <c r="S43995" s="94">
        <v>303</v>
      </c>
      <c r="W43995" s="94">
        <v>0</v>
      </c>
      <c r="AK43995" s="94">
        <v>303</v>
      </c>
      <c r="AO43995" s="94">
        <v>0</v>
      </c>
      <c r="AS43995" s="94">
        <v>97</v>
      </c>
      <c r="AT43995" s="94">
        <v>-71</v>
      </c>
    </row>
    <row r="43996" spans="1:46">
      <c r="A43996" s="85" t="s">
        <v>83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262</v>
      </c>
      <c r="I43996" s="94">
        <v>265</v>
      </c>
      <c r="J43996" s="94">
        <v>291</v>
      </c>
      <c r="K43996" s="94">
        <v>26</v>
      </c>
      <c r="O43996" s="94">
        <v>265</v>
      </c>
      <c r="P43996" s="94">
        <v>291</v>
      </c>
      <c r="Q43996" s="94">
        <v>26</v>
      </c>
      <c r="S43996" s="94">
        <v>291</v>
      </c>
      <c r="W43996" s="94">
        <v>0</v>
      </c>
      <c r="AK43996" s="94">
        <v>291</v>
      </c>
      <c r="AO43996" s="94">
        <v>0</v>
      </c>
      <c r="AS43996" s="94">
        <v>93</v>
      </c>
      <c r="AT43996" s="94">
        <v>-67</v>
      </c>
    </row>
    <row r="43997" spans="1:46">
      <c r="A43997" s="85" t="s">
        <v>83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256</v>
      </c>
      <c r="I43997" s="94">
        <v>259</v>
      </c>
      <c r="J43997" s="94">
        <v>285</v>
      </c>
      <c r="K43997" s="94">
        <v>25</v>
      </c>
      <c r="O43997" s="94">
        <v>259</v>
      </c>
      <c r="P43997" s="94">
        <v>285</v>
      </c>
      <c r="Q43997" s="94">
        <v>25</v>
      </c>
      <c r="S43997" s="94">
        <v>285</v>
      </c>
      <c r="W43997" s="94">
        <v>0</v>
      </c>
      <c r="AK43997" s="94">
        <v>285</v>
      </c>
      <c r="AO43997" s="94">
        <v>0</v>
      </c>
      <c r="AS43997" s="94">
        <v>92</v>
      </c>
      <c r="AT43997" s="94">
        <v>-66</v>
      </c>
    </row>
    <row r="43998" spans="1:46">
      <c r="A43998" s="85" t="s">
        <v>83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255</v>
      </c>
      <c r="I43998" s="94">
        <v>257</v>
      </c>
      <c r="J43998" s="94">
        <v>283</v>
      </c>
      <c r="K43998" s="94">
        <v>25</v>
      </c>
      <c r="O43998" s="94">
        <v>257</v>
      </c>
      <c r="P43998" s="94">
        <v>283</v>
      </c>
      <c r="Q43998" s="94">
        <v>25</v>
      </c>
      <c r="S43998" s="94">
        <v>283</v>
      </c>
      <c r="W43998" s="94">
        <v>0</v>
      </c>
      <c r="AK43998" s="94">
        <v>283</v>
      </c>
      <c r="AO43998" s="94">
        <v>0</v>
      </c>
      <c r="AS43998" s="94">
        <v>92</v>
      </c>
      <c r="AT43998" s="94">
        <v>-67</v>
      </c>
    </row>
    <row r="43999" spans="1:46">
      <c r="A43999" s="85" t="s">
        <v>83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264</v>
      </c>
      <c r="I43999" s="94">
        <v>266</v>
      </c>
      <c r="J43999" s="94">
        <v>291</v>
      </c>
      <c r="K43999" s="94">
        <v>25</v>
      </c>
      <c r="O43999" s="94">
        <v>266</v>
      </c>
      <c r="P43999" s="94">
        <v>291</v>
      </c>
      <c r="Q43999" s="94">
        <v>25</v>
      </c>
      <c r="S43999" s="94">
        <v>291</v>
      </c>
      <c r="W43999" s="94">
        <v>0</v>
      </c>
      <c r="AK43999" s="94">
        <v>291</v>
      </c>
      <c r="AO43999" s="94">
        <v>0</v>
      </c>
      <c r="AS43999" s="94">
        <v>90</v>
      </c>
      <c r="AT43999" s="94">
        <v>-65</v>
      </c>
    </row>
    <row r="44000" spans="1:46">
      <c r="A44000" s="85" t="s">
        <v>83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281</v>
      </c>
      <c r="I44000" s="94">
        <v>285</v>
      </c>
      <c r="J44000" s="94">
        <v>310</v>
      </c>
      <c r="K44000" s="94">
        <v>24</v>
      </c>
      <c r="O44000" s="94">
        <v>285</v>
      </c>
      <c r="P44000" s="94">
        <v>310</v>
      </c>
      <c r="Q44000" s="94">
        <v>24</v>
      </c>
      <c r="S44000" s="94">
        <v>310</v>
      </c>
      <c r="W44000" s="94">
        <v>0</v>
      </c>
      <c r="AK44000" s="94">
        <v>310</v>
      </c>
      <c r="AO44000" s="94">
        <v>0</v>
      </c>
      <c r="AS44000" s="94">
        <v>92</v>
      </c>
      <c r="AT44000" s="94">
        <v>-67</v>
      </c>
    </row>
    <row r="44001" spans="1:46">
      <c r="A44001" s="85" t="s">
        <v>83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297</v>
      </c>
      <c r="I44001" s="94">
        <v>298</v>
      </c>
      <c r="J44001" s="94">
        <v>299</v>
      </c>
      <c r="K44001" s="94">
        <v>1</v>
      </c>
      <c r="O44001" s="94">
        <v>298</v>
      </c>
      <c r="P44001" s="94">
        <v>299</v>
      </c>
      <c r="Q44001" s="94">
        <v>1</v>
      </c>
      <c r="S44001" s="94">
        <v>299</v>
      </c>
      <c r="W44001" s="94">
        <v>1</v>
      </c>
      <c r="AK44001" s="94">
        <v>299</v>
      </c>
      <c r="AO44001" s="94">
        <v>1</v>
      </c>
      <c r="AS44001" s="94">
        <v>81</v>
      </c>
      <c r="AT44001" s="94">
        <v>-80</v>
      </c>
    </row>
    <row r="44002" spans="1:46">
      <c r="A44002" s="85" t="s">
        <v>83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315</v>
      </c>
      <c r="I44002" s="94">
        <v>313</v>
      </c>
      <c r="J44002" s="94">
        <v>313</v>
      </c>
      <c r="K44002" s="94">
        <v>0</v>
      </c>
      <c r="O44002" s="94">
        <v>313</v>
      </c>
      <c r="P44002" s="94">
        <v>313</v>
      </c>
      <c r="Q44002" s="94">
        <v>0</v>
      </c>
      <c r="S44002" s="94">
        <v>312</v>
      </c>
      <c r="W44002" s="94">
        <v>1</v>
      </c>
      <c r="AK44002" s="94">
        <v>312</v>
      </c>
      <c r="AO44002" s="94">
        <v>1</v>
      </c>
      <c r="AS44002" s="94">
        <v>87</v>
      </c>
      <c r="AT44002" s="94">
        <v>-87</v>
      </c>
    </row>
    <row r="44003" spans="1:46">
      <c r="A44003" s="85" t="s">
        <v>83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339</v>
      </c>
      <c r="I44003" s="94">
        <v>324</v>
      </c>
      <c r="J44003" s="94">
        <v>324</v>
      </c>
      <c r="K44003" s="94">
        <v>-1</v>
      </c>
      <c r="O44003" s="94">
        <v>324</v>
      </c>
      <c r="P44003" s="94">
        <v>324</v>
      </c>
      <c r="Q44003" s="94">
        <v>-1</v>
      </c>
      <c r="S44003" s="94">
        <v>321</v>
      </c>
      <c r="W44003" s="94">
        <v>2</v>
      </c>
      <c r="AK44003" s="94">
        <v>321</v>
      </c>
      <c r="AO44003" s="94">
        <v>2</v>
      </c>
      <c r="AS44003" s="94">
        <v>102</v>
      </c>
      <c r="AT44003" s="94">
        <v>-103</v>
      </c>
    </row>
    <row r="44004" spans="1:46">
      <c r="A44004" s="85" t="s">
        <v>83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362</v>
      </c>
      <c r="I44004" s="94">
        <v>337</v>
      </c>
      <c r="J44004" s="94">
        <v>338</v>
      </c>
      <c r="K44004" s="94">
        <v>0</v>
      </c>
      <c r="O44004" s="94">
        <v>337</v>
      </c>
      <c r="P44004" s="94">
        <v>338</v>
      </c>
      <c r="Q44004" s="94">
        <v>0</v>
      </c>
      <c r="S44004" s="94">
        <v>333</v>
      </c>
      <c r="W44004" s="94">
        <v>5</v>
      </c>
      <c r="AK44004" s="94">
        <v>333</v>
      </c>
      <c r="AO44004" s="94">
        <v>5</v>
      </c>
      <c r="AS44004" s="94">
        <v>112</v>
      </c>
      <c r="AT44004" s="94">
        <v>-112</v>
      </c>
    </row>
    <row r="44005" spans="1:46">
      <c r="A44005" s="85" t="s">
        <v>83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384</v>
      </c>
      <c r="I44005" s="94">
        <v>360</v>
      </c>
      <c r="J44005" s="94">
        <v>360</v>
      </c>
      <c r="K44005" s="94">
        <v>-1</v>
      </c>
      <c r="O44005" s="94">
        <v>360</v>
      </c>
      <c r="P44005" s="94">
        <v>360</v>
      </c>
      <c r="Q44005" s="94">
        <v>-1</v>
      </c>
      <c r="S44005" s="94">
        <v>353</v>
      </c>
      <c r="W44005" s="94">
        <v>6</v>
      </c>
      <c r="AK44005" s="94">
        <v>353</v>
      </c>
      <c r="AO44005" s="94">
        <v>6</v>
      </c>
      <c r="AS44005" s="94">
        <v>116</v>
      </c>
      <c r="AT44005" s="94">
        <v>-117</v>
      </c>
    </row>
    <row r="44006" spans="1:46">
      <c r="A44006" s="85" t="s">
        <v>83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399</v>
      </c>
      <c r="I44006" s="94">
        <v>391</v>
      </c>
      <c r="J44006" s="94">
        <v>391</v>
      </c>
      <c r="K44006" s="94">
        <v>0</v>
      </c>
      <c r="O44006" s="94">
        <v>391</v>
      </c>
      <c r="P44006" s="94">
        <v>391</v>
      </c>
      <c r="Q44006" s="94">
        <v>0</v>
      </c>
      <c r="S44006" s="94">
        <v>380</v>
      </c>
      <c r="W44006" s="94">
        <v>11</v>
      </c>
      <c r="AK44006" s="94">
        <v>380</v>
      </c>
      <c r="AO44006" s="94">
        <v>11</v>
      </c>
      <c r="AS44006" s="94">
        <v>121</v>
      </c>
      <c r="AT44006" s="94">
        <v>-121</v>
      </c>
    </row>
    <row r="44007" spans="1:46">
      <c r="A44007" s="85" t="s">
        <v>83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404</v>
      </c>
      <c r="I44007" s="94">
        <v>412</v>
      </c>
      <c r="J44007" s="94">
        <v>414</v>
      </c>
      <c r="K44007" s="94">
        <v>1</v>
      </c>
      <c r="O44007" s="94">
        <v>412</v>
      </c>
      <c r="P44007" s="94">
        <v>414</v>
      </c>
      <c r="Q44007" s="94">
        <v>1</v>
      </c>
      <c r="S44007" s="94">
        <v>399</v>
      </c>
      <c r="W44007" s="94">
        <v>15</v>
      </c>
      <c r="AK44007" s="94">
        <v>399</v>
      </c>
      <c r="AO44007" s="94">
        <v>15</v>
      </c>
      <c r="AS44007" s="94">
        <v>128</v>
      </c>
      <c r="AT44007" s="94">
        <v>-127</v>
      </c>
    </row>
    <row r="44008" spans="1:46">
      <c r="A44008" s="85" t="s">
        <v>83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395</v>
      </c>
      <c r="I44008" s="94">
        <v>417</v>
      </c>
      <c r="J44008" s="94">
        <v>418</v>
      </c>
      <c r="K44008" s="94">
        <v>0</v>
      </c>
      <c r="O44008" s="94">
        <v>417</v>
      </c>
      <c r="P44008" s="94">
        <v>418</v>
      </c>
      <c r="Q44008" s="94">
        <v>0</v>
      </c>
      <c r="S44008" s="94">
        <v>403</v>
      </c>
      <c r="W44008" s="94">
        <v>16</v>
      </c>
      <c r="AK44008" s="94">
        <v>403</v>
      </c>
      <c r="AO44008" s="94">
        <v>16</v>
      </c>
      <c r="AS44008" s="94">
        <v>128</v>
      </c>
      <c r="AT44008" s="94">
        <v>-128</v>
      </c>
    </row>
    <row r="44009" spans="1:46">
      <c r="A44009" s="85" t="s">
        <v>83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399</v>
      </c>
      <c r="I44009" s="94">
        <v>418</v>
      </c>
      <c r="J44009" s="94">
        <v>418</v>
      </c>
      <c r="K44009" s="94">
        <v>0</v>
      </c>
      <c r="O44009" s="94">
        <v>418</v>
      </c>
      <c r="P44009" s="94">
        <v>418</v>
      </c>
      <c r="Q44009" s="94">
        <v>0</v>
      </c>
      <c r="S44009" s="94">
        <v>405</v>
      </c>
      <c r="W44009" s="94">
        <v>13</v>
      </c>
      <c r="AK44009" s="94">
        <v>405</v>
      </c>
      <c r="AO44009" s="94">
        <v>13</v>
      </c>
      <c r="AS44009" s="94">
        <v>127</v>
      </c>
      <c r="AT44009" s="94">
        <v>-127</v>
      </c>
    </row>
    <row r="44010" spans="1:46">
      <c r="A44010" s="85" t="s">
        <v>83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398</v>
      </c>
      <c r="I44010" s="94">
        <v>412</v>
      </c>
      <c r="J44010" s="94">
        <v>413</v>
      </c>
      <c r="K44010" s="94">
        <v>0</v>
      </c>
      <c r="O44010" s="94">
        <v>412</v>
      </c>
      <c r="P44010" s="94">
        <v>413</v>
      </c>
      <c r="Q44010" s="94">
        <v>0</v>
      </c>
      <c r="S44010" s="94">
        <v>404</v>
      </c>
      <c r="W44010" s="94">
        <v>9</v>
      </c>
      <c r="AK44010" s="94">
        <v>404</v>
      </c>
      <c r="AO44010" s="94">
        <v>9</v>
      </c>
      <c r="AS44010" s="94">
        <v>129</v>
      </c>
      <c r="AT44010" s="94">
        <v>-128</v>
      </c>
    </row>
    <row r="44011" spans="1:46">
      <c r="A44011" s="85" t="s">
        <v>83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398</v>
      </c>
      <c r="I44011" s="94">
        <v>392</v>
      </c>
      <c r="J44011" s="94">
        <v>392</v>
      </c>
      <c r="K44011" s="94">
        <v>1</v>
      </c>
      <c r="O44011" s="94">
        <v>392</v>
      </c>
      <c r="P44011" s="94">
        <v>392</v>
      </c>
      <c r="Q44011" s="94">
        <v>1</v>
      </c>
      <c r="S44011" s="94">
        <v>390</v>
      </c>
      <c r="W44011" s="94">
        <v>3</v>
      </c>
      <c r="AK44011" s="94">
        <v>390</v>
      </c>
      <c r="AO44011" s="94">
        <v>3</v>
      </c>
      <c r="AS44011" s="94">
        <v>135</v>
      </c>
      <c r="AT44011" s="94">
        <v>-134</v>
      </c>
    </row>
    <row r="44012" spans="1:46">
      <c r="A44012" s="85" t="s">
        <v>83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396</v>
      </c>
      <c r="I44012" s="94">
        <v>375</v>
      </c>
      <c r="J44012" s="94">
        <v>375</v>
      </c>
      <c r="K44012" s="94">
        <v>0</v>
      </c>
      <c r="O44012" s="94">
        <v>375</v>
      </c>
      <c r="P44012" s="94">
        <v>375</v>
      </c>
      <c r="Q44012" s="94">
        <v>0</v>
      </c>
      <c r="S44012" s="94">
        <v>372</v>
      </c>
      <c r="W44012" s="94">
        <v>3</v>
      </c>
      <c r="AK44012" s="94">
        <v>372</v>
      </c>
      <c r="AO44012" s="94">
        <v>3</v>
      </c>
      <c r="AS44012" s="94">
        <v>129</v>
      </c>
      <c r="AT44012" s="94">
        <v>-129</v>
      </c>
    </row>
    <row r="44013" spans="1:46">
      <c r="A44013" s="85" t="s">
        <v>83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384</v>
      </c>
      <c r="I44013" s="94">
        <v>364</v>
      </c>
      <c r="J44013" s="94">
        <v>365</v>
      </c>
      <c r="K44013" s="94">
        <v>0</v>
      </c>
      <c r="O44013" s="94">
        <v>364</v>
      </c>
      <c r="P44013" s="94">
        <v>365</v>
      </c>
      <c r="Q44013" s="94">
        <v>0</v>
      </c>
      <c r="S44013" s="94">
        <v>364</v>
      </c>
      <c r="W44013" s="94">
        <v>1</v>
      </c>
      <c r="AK44013" s="94">
        <v>364</v>
      </c>
      <c r="AO44013" s="94">
        <v>1</v>
      </c>
      <c r="AS44013" s="94">
        <v>121</v>
      </c>
      <c r="AT44013" s="94">
        <v>-121</v>
      </c>
    </row>
    <row r="44014" spans="1:46">
      <c r="A44014" s="85" t="s">
        <v>83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372</v>
      </c>
      <c r="I44014" s="94">
        <v>361</v>
      </c>
      <c r="J44014" s="94">
        <v>362</v>
      </c>
      <c r="K44014" s="94">
        <v>0</v>
      </c>
      <c r="O44014" s="94">
        <v>361</v>
      </c>
      <c r="P44014" s="94">
        <v>362</v>
      </c>
      <c r="Q44014" s="94">
        <v>0</v>
      </c>
      <c r="S44014" s="94">
        <v>362</v>
      </c>
      <c r="W44014" s="94">
        <v>0</v>
      </c>
      <c r="AK44014" s="94">
        <v>362</v>
      </c>
      <c r="AO44014" s="94">
        <v>0</v>
      </c>
      <c r="AS44014" s="94">
        <v>116</v>
      </c>
      <c r="AT44014" s="94">
        <v>-116</v>
      </c>
    </row>
    <row r="44015" spans="1:46">
      <c r="A44015" s="85" t="s">
        <v>83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364</v>
      </c>
      <c r="I44015" s="94">
        <v>357</v>
      </c>
      <c r="J44015" s="94">
        <v>358</v>
      </c>
      <c r="K44015" s="94">
        <v>0</v>
      </c>
      <c r="O44015" s="94">
        <v>357</v>
      </c>
      <c r="P44015" s="94">
        <v>358</v>
      </c>
      <c r="Q44015" s="94">
        <v>0</v>
      </c>
      <c r="S44015" s="94">
        <v>358</v>
      </c>
      <c r="W44015" s="94">
        <v>0</v>
      </c>
      <c r="AK44015" s="94">
        <v>358</v>
      </c>
      <c r="AO44015" s="94">
        <v>0</v>
      </c>
      <c r="AS44015" s="94">
        <v>115</v>
      </c>
      <c r="AT44015" s="94">
        <v>-114</v>
      </c>
    </row>
    <row r="44016" spans="1:46">
      <c r="A44016" s="85" t="s">
        <v>83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340</v>
      </c>
      <c r="I44016" s="94">
        <v>337</v>
      </c>
      <c r="J44016" s="94">
        <v>339</v>
      </c>
      <c r="K44016" s="94">
        <v>2</v>
      </c>
      <c r="O44016" s="94">
        <v>337</v>
      </c>
      <c r="P44016" s="94">
        <v>339</v>
      </c>
      <c r="Q44016" s="94">
        <v>2</v>
      </c>
      <c r="S44016" s="94">
        <v>339</v>
      </c>
      <c r="W44016" s="94">
        <v>0</v>
      </c>
      <c r="AK44016" s="94">
        <v>339</v>
      </c>
      <c r="AO44016" s="94">
        <v>0</v>
      </c>
      <c r="AS44016" s="94">
        <v>109</v>
      </c>
      <c r="AT44016" s="94">
        <v>-108</v>
      </c>
    </row>
    <row r="44017" spans="1:46">
      <c r="A44017" s="85" t="s">
        <v>83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313</v>
      </c>
      <c r="I44017" s="94">
        <v>314</v>
      </c>
      <c r="J44017" s="94">
        <v>340</v>
      </c>
      <c r="K44017" s="94">
        <v>26</v>
      </c>
      <c r="O44017" s="94">
        <v>314</v>
      </c>
      <c r="P44017" s="94">
        <v>340</v>
      </c>
      <c r="Q44017" s="94">
        <v>26</v>
      </c>
      <c r="S44017" s="94">
        <v>340</v>
      </c>
      <c r="W44017" s="94">
        <v>0</v>
      </c>
      <c r="AK44017" s="94">
        <v>340</v>
      </c>
      <c r="AO44017" s="94">
        <v>0</v>
      </c>
      <c r="AS44017" s="94">
        <v>111</v>
      </c>
      <c r="AT44017" s="94">
        <v>-86</v>
      </c>
    </row>
    <row r="44018" spans="1:46">
      <c r="A44018" s="85" t="s">
        <v>83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289</v>
      </c>
      <c r="I44018" s="94">
        <v>291</v>
      </c>
      <c r="J44018" s="94">
        <v>317</v>
      </c>
      <c r="K44018" s="94">
        <v>26</v>
      </c>
      <c r="O44018" s="94">
        <v>291</v>
      </c>
      <c r="P44018" s="94">
        <v>317</v>
      </c>
      <c r="Q44018" s="94">
        <v>26</v>
      </c>
      <c r="S44018" s="94">
        <v>317</v>
      </c>
      <c r="W44018" s="94">
        <v>0</v>
      </c>
      <c r="AK44018" s="94">
        <v>317</v>
      </c>
      <c r="AO44018" s="94">
        <v>0</v>
      </c>
      <c r="AS44018" s="94">
        <v>100</v>
      </c>
      <c r="AT44018" s="94">
        <v>-74</v>
      </c>
    </row>
    <row r="44019" spans="1:46">
      <c r="A44019" s="85" t="s">
        <v>83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270</v>
      </c>
      <c r="I44019" s="94">
        <v>273</v>
      </c>
      <c r="J44019" s="94">
        <v>300</v>
      </c>
      <c r="K44019" s="94">
        <v>26</v>
      </c>
      <c r="O44019" s="94">
        <v>273</v>
      </c>
      <c r="P44019" s="94">
        <v>300</v>
      </c>
      <c r="Q44019" s="94">
        <v>26</v>
      </c>
      <c r="S44019" s="94">
        <v>300</v>
      </c>
      <c r="W44019" s="94">
        <v>0</v>
      </c>
      <c r="AK44019" s="94">
        <v>300</v>
      </c>
      <c r="AO44019" s="94">
        <v>0</v>
      </c>
      <c r="AS44019" s="94">
        <v>89</v>
      </c>
      <c r="AT44019" s="94">
        <v>-63</v>
      </c>
    </row>
    <row r="44020" spans="1:46">
      <c r="A44020" s="85" t="s">
        <v>83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258</v>
      </c>
      <c r="I44020" s="94">
        <v>261</v>
      </c>
      <c r="J44020" s="94">
        <v>287</v>
      </c>
      <c r="K44020" s="94">
        <v>26</v>
      </c>
      <c r="O44020" s="94">
        <v>261</v>
      </c>
      <c r="P44020" s="94">
        <v>287</v>
      </c>
      <c r="Q44020" s="94">
        <v>26</v>
      </c>
      <c r="S44020" s="94">
        <v>287</v>
      </c>
      <c r="W44020" s="94">
        <v>0</v>
      </c>
      <c r="AK44020" s="94">
        <v>287</v>
      </c>
      <c r="AO44020" s="94">
        <v>0</v>
      </c>
      <c r="AS44020" s="94">
        <v>84</v>
      </c>
      <c r="AT44020" s="94">
        <v>-58</v>
      </c>
    </row>
    <row r="44021" spans="1:46">
      <c r="A44021" s="85" t="s">
        <v>83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250</v>
      </c>
      <c r="I44021" s="94">
        <v>253</v>
      </c>
      <c r="J44021" s="94">
        <v>279</v>
      </c>
      <c r="K44021" s="94">
        <v>26</v>
      </c>
      <c r="O44021" s="94">
        <v>253</v>
      </c>
      <c r="P44021" s="94">
        <v>279</v>
      </c>
      <c r="Q44021" s="94">
        <v>26</v>
      </c>
      <c r="S44021" s="94">
        <v>279</v>
      </c>
      <c r="W44021" s="94">
        <v>0</v>
      </c>
      <c r="AK44021" s="94">
        <v>279</v>
      </c>
      <c r="AO44021" s="94">
        <v>0</v>
      </c>
      <c r="AS44021" s="94">
        <v>82</v>
      </c>
      <c r="AT44021" s="94">
        <v>-56</v>
      </c>
    </row>
    <row r="44022" spans="1:46">
      <c r="A44022" s="85" t="s">
        <v>83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249</v>
      </c>
      <c r="I44022" s="94">
        <v>249</v>
      </c>
      <c r="J44022" s="94">
        <v>275</v>
      </c>
      <c r="K44022" s="94">
        <v>26</v>
      </c>
      <c r="O44022" s="94">
        <v>249</v>
      </c>
      <c r="P44022" s="94">
        <v>275</v>
      </c>
      <c r="Q44022" s="94">
        <v>26</v>
      </c>
      <c r="S44022" s="94">
        <v>275</v>
      </c>
      <c r="W44022" s="94">
        <v>0</v>
      </c>
      <c r="AK44022" s="94">
        <v>275</v>
      </c>
      <c r="AO44022" s="94">
        <v>0</v>
      </c>
      <c r="AS44022" s="94">
        <v>81</v>
      </c>
      <c r="AT44022" s="94">
        <v>-55</v>
      </c>
    </row>
    <row r="44023" spans="1:46">
      <c r="A44023" s="85" t="s">
        <v>83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256</v>
      </c>
      <c r="I44023" s="94">
        <v>256</v>
      </c>
      <c r="J44023" s="94">
        <v>281</v>
      </c>
      <c r="K44023" s="94">
        <v>25</v>
      </c>
      <c r="O44023" s="94">
        <v>256</v>
      </c>
      <c r="P44023" s="94">
        <v>281</v>
      </c>
      <c r="Q44023" s="94">
        <v>25</v>
      </c>
      <c r="S44023" s="94">
        <v>281</v>
      </c>
      <c r="W44023" s="94">
        <v>0</v>
      </c>
      <c r="AK44023" s="94">
        <v>281</v>
      </c>
      <c r="AO44023" s="94">
        <v>0</v>
      </c>
      <c r="AS44023" s="94">
        <v>83</v>
      </c>
      <c r="AT44023" s="94">
        <v>-59</v>
      </c>
    </row>
    <row r="44024" spans="1:46">
      <c r="A44024" s="85" t="s">
        <v>83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272</v>
      </c>
      <c r="I44024" s="94">
        <v>273</v>
      </c>
      <c r="J44024" s="94">
        <v>297</v>
      </c>
      <c r="K44024" s="94">
        <v>23</v>
      </c>
      <c r="O44024" s="94">
        <v>273</v>
      </c>
      <c r="P44024" s="94">
        <v>297</v>
      </c>
      <c r="Q44024" s="94">
        <v>23</v>
      </c>
      <c r="S44024" s="94">
        <v>297</v>
      </c>
      <c r="W44024" s="94">
        <v>0</v>
      </c>
      <c r="AK44024" s="94">
        <v>297</v>
      </c>
      <c r="AO44024" s="94">
        <v>0</v>
      </c>
      <c r="AS44024" s="94">
        <v>88</v>
      </c>
      <c r="AT44024" s="94">
        <v>-65</v>
      </c>
    </row>
    <row r="44025" spans="1:46">
      <c r="A44025" s="85" t="s">
        <v>83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288</v>
      </c>
      <c r="I44025" s="94">
        <v>288</v>
      </c>
      <c r="J44025" s="94">
        <v>290</v>
      </c>
      <c r="K44025" s="94">
        <v>1</v>
      </c>
      <c r="O44025" s="94">
        <v>288</v>
      </c>
      <c r="P44025" s="94">
        <v>290</v>
      </c>
      <c r="Q44025" s="94">
        <v>1</v>
      </c>
      <c r="S44025" s="94">
        <v>289</v>
      </c>
      <c r="W44025" s="94">
        <v>1</v>
      </c>
      <c r="AK44025" s="94">
        <v>289</v>
      </c>
      <c r="AO44025" s="94">
        <v>1</v>
      </c>
      <c r="AS44025" s="94">
        <v>73</v>
      </c>
      <c r="AT44025" s="94">
        <v>-72</v>
      </c>
    </row>
    <row r="44026" spans="1:46">
      <c r="A44026" s="85" t="s">
        <v>83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309</v>
      </c>
      <c r="I44026" s="94">
        <v>302</v>
      </c>
      <c r="J44026" s="94">
        <v>303</v>
      </c>
      <c r="K44026" s="94">
        <v>0</v>
      </c>
      <c r="O44026" s="94">
        <v>302</v>
      </c>
      <c r="P44026" s="94">
        <v>303</v>
      </c>
      <c r="Q44026" s="94">
        <v>0</v>
      </c>
      <c r="S44026" s="94">
        <v>300</v>
      </c>
      <c r="W44026" s="94">
        <v>3</v>
      </c>
      <c r="AK44026" s="94">
        <v>300</v>
      </c>
      <c r="AO44026" s="94">
        <v>3</v>
      </c>
      <c r="AS44026" s="94">
        <v>84</v>
      </c>
      <c r="AT44026" s="94">
        <v>-84</v>
      </c>
    </row>
    <row r="44027" spans="1:46">
      <c r="A44027" s="85" t="s">
        <v>83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334</v>
      </c>
      <c r="I44027" s="94">
        <v>318</v>
      </c>
      <c r="J44027" s="94">
        <v>319</v>
      </c>
      <c r="K44027" s="94">
        <v>1</v>
      </c>
      <c r="O44027" s="94">
        <v>318</v>
      </c>
      <c r="P44027" s="94">
        <v>319</v>
      </c>
      <c r="Q44027" s="94">
        <v>1</v>
      </c>
      <c r="S44027" s="94">
        <v>313</v>
      </c>
      <c r="W44027" s="94">
        <v>6</v>
      </c>
      <c r="AK44027" s="94">
        <v>313</v>
      </c>
      <c r="AO44027" s="94">
        <v>6</v>
      </c>
      <c r="AS44027" s="94">
        <v>100</v>
      </c>
      <c r="AT44027" s="94">
        <v>-99</v>
      </c>
    </row>
    <row r="44028" spans="1:46">
      <c r="A44028" s="85" t="s">
        <v>83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363</v>
      </c>
      <c r="I44028" s="94">
        <v>336</v>
      </c>
      <c r="J44028" s="94">
        <v>336</v>
      </c>
      <c r="K44028" s="94">
        <v>0</v>
      </c>
      <c r="O44028" s="94">
        <v>336</v>
      </c>
      <c r="P44028" s="94">
        <v>336</v>
      </c>
      <c r="Q44028" s="94">
        <v>0</v>
      </c>
      <c r="S44028" s="94">
        <v>327</v>
      </c>
      <c r="W44028" s="94">
        <v>10</v>
      </c>
      <c r="AK44028" s="94">
        <v>327</v>
      </c>
      <c r="AO44028" s="94">
        <v>10</v>
      </c>
      <c r="AS44028" s="94">
        <v>109</v>
      </c>
      <c r="AT44028" s="94">
        <v>-109</v>
      </c>
    </row>
    <row r="44029" spans="1:46">
      <c r="A44029" s="85" t="s">
        <v>83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397</v>
      </c>
      <c r="I44029" s="94">
        <v>365</v>
      </c>
      <c r="J44029" s="94">
        <v>366</v>
      </c>
      <c r="K44029" s="94">
        <v>0</v>
      </c>
      <c r="O44029" s="94">
        <v>365</v>
      </c>
      <c r="P44029" s="94">
        <v>366</v>
      </c>
      <c r="Q44029" s="94">
        <v>0</v>
      </c>
      <c r="S44029" s="94">
        <v>349</v>
      </c>
      <c r="W44029" s="94">
        <v>17</v>
      </c>
      <c r="AK44029" s="94">
        <v>349</v>
      </c>
      <c r="AO44029" s="94">
        <v>17</v>
      </c>
      <c r="AS44029" s="94">
        <v>122</v>
      </c>
      <c r="AT44029" s="94">
        <v>-121</v>
      </c>
    </row>
    <row r="44030" spans="1:46">
      <c r="A44030" s="85" t="s">
        <v>83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431</v>
      </c>
      <c r="I44030" s="94">
        <v>398</v>
      </c>
      <c r="J44030" s="94">
        <v>398</v>
      </c>
      <c r="K44030" s="94">
        <v>-1</v>
      </c>
      <c r="O44030" s="94">
        <v>398</v>
      </c>
      <c r="P44030" s="94">
        <v>398</v>
      </c>
      <c r="Q44030" s="94">
        <v>-1</v>
      </c>
      <c r="S44030" s="94">
        <v>380</v>
      </c>
      <c r="W44030" s="94">
        <v>17</v>
      </c>
      <c r="AK44030" s="94">
        <v>380</v>
      </c>
      <c r="AO44030" s="94">
        <v>17</v>
      </c>
      <c r="AS44030" s="94">
        <v>134</v>
      </c>
      <c r="AT44030" s="94">
        <v>-136</v>
      </c>
    </row>
    <row r="44031" spans="1:46">
      <c r="A44031" s="85" t="s">
        <v>83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454</v>
      </c>
      <c r="I44031" s="94">
        <v>426</v>
      </c>
      <c r="J44031" s="94">
        <v>430</v>
      </c>
      <c r="K44031" s="94">
        <v>2</v>
      </c>
      <c r="O44031" s="94">
        <v>426</v>
      </c>
      <c r="P44031" s="94">
        <v>430</v>
      </c>
      <c r="Q44031" s="94">
        <v>2</v>
      </c>
      <c r="S44031" s="94">
        <v>413</v>
      </c>
      <c r="W44031" s="94">
        <v>17</v>
      </c>
      <c r="AK44031" s="94">
        <v>413</v>
      </c>
      <c r="AO44031" s="94">
        <v>17</v>
      </c>
      <c r="AS44031" s="94">
        <v>148</v>
      </c>
      <c r="AT44031" s="94">
        <v>-146</v>
      </c>
    </row>
    <row r="44032" spans="1:46">
      <c r="A44032" s="85" t="s">
        <v>83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457</v>
      </c>
      <c r="I44032" s="94">
        <v>447</v>
      </c>
      <c r="J44032" s="94">
        <v>447</v>
      </c>
      <c r="K44032" s="94">
        <v>-1</v>
      </c>
      <c r="O44032" s="94">
        <v>447</v>
      </c>
      <c r="P44032" s="94">
        <v>447</v>
      </c>
      <c r="Q44032" s="94">
        <v>-1</v>
      </c>
      <c r="S44032" s="94">
        <v>432</v>
      </c>
      <c r="W44032" s="94">
        <v>16</v>
      </c>
      <c r="AK44032" s="94">
        <v>432</v>
      </c>
      <c r="AO44032" s="94">
        <v>16</v>
      </c>
      <c r="AS44032" s="94">
        <v>156</v>
      </c>
      <c r="AT44032" s="94">
        <v>-157</v>
      </c>
    </row>
    <row r="44033" spans="1:46">
      <c r="A44033" s="85" t="s">
        <v>83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459</v>
      </c>
      <c r="I44033" s="94">
        <v>465</v>
      </c>
      <c r="J44033" s="94">
        <v>466</v>
      </c>
      <c r="K44033" s="94">
        <v>0</v>
      </c>
      <c r="O44033" s="94">
        <v>465</v>
      </c>
      <c r="P44033" s="94">
        <v>466</v>
      </c>
      <c r="Q44033" s="94">
        <v>0</v>
      </c>
      <c r="S44033" s="94">
        <v>450</v>
      </c>
      <c r="W44033" s="94">
        <v>16</v>
      </c>
      <c r="AK44033" s="94">
        <v>450</v>
      </c>
      <c r="AO44033" s="94">
        <v>16</v>
      </c>
      <c r="AS44033" s="94">
        <v>164</v>
      </c>
      <c r="AT44033" s="94">
        <v>-164</v>
      </c>
    </row>
    <row r="44034" spans="1:46">
      <c r="A44034" s="85" t="s">
        <v>83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464</v>
      </c>
      <c r="I44034" s="94">
        <v>477</v>
      </c>
      <c r="J44034" s="94">
        <v>478</v>
      </c>
      <c r="K44034" s="94">
        <v>0</v>
      </c>
      <c r="O44034" s="94">
        <v>477</v>
      </c>
      <c r="P44034" s="94">
        <v>478</v>
      </c>
      <c r="Q44034" s="94">
        <v>0</v>
      </c>
      <c r="S44034" s="94">
        <v>462</v>
      </c>
      <c r="W44034" s="94">
        <v>15</v>
      </c>
      <c r="AK44034" s="94">
        <v>462</v>
      </c>
      <c r="AO44034" s="94">
        <v>15</v>
      </c>
      <c r="AS44034" s="94">
        <v>166</v>
      </c>
      <c r="AT44034" s="94">
        <v>-166</v>
      </c>
    </row>
    <row r="44035" spans="1:46">
      <c r="A44035" s="85" t="s">
        <v>83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463</v>
      </c>
      <c r="I44035" s="94">
        <v>485</v>
      </c>
      <c r="J44035" s="94">
        <v>485</v>
      </c>
      <c r="K44035" s="94">
        <v>0</v>
      </c>
      <c r="O44035" s="94">
        <v>485</v>
      </c>
      <c r="P44035" s="94">
        <v>485</v>
      </c>
      <c r="Q44035" s="94">
        <v>0</v>
      </c>
      <c r="S44035" s="94">
        <v>474</v>
      </c>
      <c r="W44035" s="94">
        <v>12</v>
      </c>
      <c r="AK44035" s="94">
        <v>474</v>
      </c>
      <c r="AO44035" s="94">
        <v>12</v>
      </c>
      <c r="AS44035" s="94">
        <v>166</v>
      </c>
      <c r="AT44035" s="94">
        <v>-166</v>
      </c>
    </row>
    <row r="44036" spans="1:46">
      <c r="A44036" s="85" t="s">
        <v>83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454</v>
      </c>
      <c r="I44036" s="94">
        <v>483</v>
      </c>
      <c r="J44036" s="94">
        <v>484</v>
      </c>
      <c r="K44036" s="94">
        <v>1</v>
      </c>
      <c r="O44036" s="94">
        <v>483</v>
      </c>
      <c r="P44036" s="94">
        <v>484</v>
      </c>
      <c r="Q44036" s="94">
        <v>1</v>
      </c>
      <c r="S44036" s="94">
        <v>478</v>
      </c>
      <c r="W44036" s="94">
        <v>6</v>
      </c>
      <c r="AK44036" s="94">
        <v>478</v>
      </c>
      <c r="AO44036" s="94">
        <v>6</v>
      </c>
      <c r="AS44036" s="94">
        <v>164</v>
      </c>
      <c r="AT44036" s="94">
        <v>-163</v>
      </c>
    </row>
    <row r="44037" spans="1:46">
      <c r="A44037" s="85" t="s">
        <v>83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435</v>
      </c>
      <c r="I44037" s="94">
        <v>462</v>
      </c>
      <c r="J44037" s="94">
        <v>464</v>
      </c>
      <c r="K44037" s="94">
        <v>1</v>
      </c>
      <c r="O44037" s="94">
        <v>462</v>
      </c>
      <c r="P44037" s="94">
        <v>464</v>
      </c>
      <c r="Q44037" s="94">
        <v>1</v>
      </c>
      <c r="S44037" s="94">
        <v>462</v>
      </c>
      <c r="W44037" s="94">
        <v>2</v>
      </c>
      <c r="AK44037" s="94">
        <v>462</v>
      </c>
      <c r="AO44037" s="94">
        <v>2</v>
      </c>
      <c r="AS44037" s="94">
        <v>154</v>
      </c>
      <c r="AT44037" s="94">
        <v>-153</v>
      </c>
    </row>
    <row r="44038" spans="1:46">
      <c r="A44038" s="85" t="s">
        <v>83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416</v>
      </c>
      <c r="I44038" s="94">
        <v>438</v>
      </c>
      <c r="J44038" s="94">
        <v>435</v>
      </c>
      <c r="K44038" s="94">
        <v>-3</v>
      </c>
      <c r="O44038" s="94">
        <v>438</v>
      </c>
      <c r="P44038" s="94">
        <v>435</v>
      </c>
      <c r="Q44038" s="94">
        <v>-3</v>
      </c>
      <c r="S44038" s="94">
        <v>435</v>
      </c>
      <c r="W44038" s="94">
        <v>0</v>
      </c>
      <c r="AK44038" s="94">
        <v>435</v>
      </c>
      <c r="AO44038" s="94">
        <v>0</v>
      </c>
      <c r="AS44038" s="94">
        <v>139</v>
      </c>
      <c r="AT44038" s="94">
        <v>-142</v>
      </c>
    </row>
    <row r="44039" spans="1:46">
      <c r="A44039" s="85" t="s">
        <v>83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401</v>
      </c>
      <c r="I44039" s="94">
        <v>419</v>
      </c>
      <c r="J44039" s="94">
        <v>412</v>
      </c>
      <c r="K44039" s="94">
        <v>-7</v>
      </c>
      <c r="O44039" s="94">
        <v>419</v>
      </c>
      <c r="P44039" s="94">
        <v>412</v>
      </c>
      <c r="Q44039" s="94">
        <v>-7</v>
      </c>
      <c r="S44039" s="94">
        <v>412</v>
      </c>
      <c r="W44039" s="94">
        <v>0</v>
      </c>
      <c r="AK44039" s="94">
        <v>412</v>
      </c>
      <c r="AO44039" s="94">
        <v>0</v>
      </c>
      <c r="AS44039" s="94">
        <v>132</v>
      </c>
      <c r="AT44039" s="94">
        <v>-139</v>
      </c>
    </row>
    <row r="44040" spans="1:46">
      <c r="A44040" s="85" t="s">
        <v>83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371</v>
      </c>
      <c r="I44040" s="94">
        <v>387</v>
      </c>
      <c r="J44040" s="94">
        <v>385</v>
      </c>
      <c r="K44040" s="94">
        <v>-3</v>
      </c>
      <c r="O44040" s="94">
        <v>387</v>
      </c>
      <c r="P44040" s="94">
        <v>385</v>
      </c>
      <c r="Q44040" s="94">
        <v>-3</v>
      </c>
      <c r="S44040" s="94">
        <v>385</v>
      </c>
      <c r="W44040" s="94">
        <v>0</v>
      </c>
      <c r="AK44040" s="94">
        <v>385</v>
      </c>
      <c r="AO44040" s="94">
        <v>0</v>
      </c>
      <c r="AS44040" s="94">
        <v>125</v>
      </c>
      <c r="AT44040" s="94">
        <v>-128</v>
      </c>
    </row>
    <row r="44041" spans="1:46">
      <c r="A44041" s="85" t="s">
        <v>83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339</v>
      </c>
      <c r="I44041" s="94">
        <v>356</v>
      </c>
      <c r="J44041" s="94">
        <v>382</v>
      </c>
      <c r="K44041" s="94">
        <v>25</v>
      </c>
      <c r="O44041" s="94">
        <v>356</v>
      </c>
      <c r="P44041" s="94">
        <v>382</v>
      </c>
      <c r="Q44041" s="94">
        <v>25</v>
      </c>
      <c r="S44041" s="94">
        <v>382</v>
      </c>
      <c r="W44041" s="94">
        <v>0</v>
      </c>
      <c r="AK44041" s="94">
        <v>382</v>
      </c>
      <c r="AO44041" s="94">
        <v>0</v>
      </c>
      <c r="AS44041" s="94">
        <v>125</v>
      </c>
      <c r="AT44041" s="94">
        <v>-100</v>
      </c>
    </row>
    <row r="44042" spans="1:46">
      <c r="A44042" s="85" t="s">
        <v>83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322</v>
      </c>
      <c r="I44042" s="94">
        <v>324</v>
      </c>
      <c r="J44042" s="94">
        <v>351</v>
      </c>
      <c r="K44042" s="94">
        <v>26</v>
      </c>
      <c r="O44042" s="94">
        <v>324</v>
      </c>
      <c r="P44042" s="94">
        <v>351</v>
      </c>
      <c r="Q44042" s="94">
        <v>26</v>
      </c>
      <c r="S44042" s="94">
        <v>351</v>
      </c>
      <c r="W44042" s="94">
        <v>0</v>
      </c>
      <c r="AK44042" s="94">
        <v>351</v>
      </c>
      <c r="AO44042" s="94">
        <v>0</v>
      </c>
      <c r="AS44042" s="94">
        <v>113</v>
      </c>
      <c r="AT44042" s="94">
        <v>-87</v>
      </c>
    </row>
    <row r="44043" spans="1:46">
      <c r="A44043" s="85" t="s">
        <v>83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296</v>
      </c>
      <c r="I44043" s="94">
        <v>298</v>
      </c>
      <c r="J44043" s="94">
        <v>325</v>
      </c>
      <c r="K44043" s="94">
        <v>27</v>
      </c>
      <c r="O44043" s="94">
        <v>298</v>
      </c>
      <c r="P44043" s="94">
        <v>325</v>
      </c>
      <c r="Q44043" s="94">
        <v>27</v>
      </c>
      <c r="S44043" s="94">
        <v>325</v>
      </c>
      <c r="W44043" s="94">
        <v>0</v>
      </c>
      <c r="AK44043" s="94">
        <v>325</v>
      </c>
      <c r="AO44043" s="94">
        <v>0</v>
      </c>
      <c r="AS44043" s="94">
        <v>108</v>
      </c>
      <c r="AT44043" s="94">
        <v>-81</v>
      </c>
    </row>
    <row r="44044" spans="1:46">
      <c r="A44044" s="85" t="s">
        <v>83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278</v>
      </c>
      <c r="I44044" s="94">
        <v>280</v>
      </c>
      <c r="J44044" s="94">
        <v>306</v>
      </c>
      <c r="K44044" s="94">
        <v>26</v>
      </c>
      <c r="O44044" s="94">
        <v>280</v>
      </c>
      <c r="P44044" s="94">
        <v>306</v>
      </c>
      <c r="Q44044" s="94">
        <v>26</v>
      </c>
      <c r="S44044" s="94">
        <v>306</v>
      </c>
      <c r="W44044" s="94">
        <v>0</v>
      </c>
      <c r="AK44044" s="94">
        <v>306</v>
      </c>
      <c r="AO44044" s="94">
        <v>0</v>
      </c>
      <c r="AS44044" s="94">
        <v>102</v>
      </c>
      <c r="AT44044" s="94">
        <v>-76</v>
      </c>
    </row>
    <row r="44045" spans="1:46">
      <c r="A44045" s="85" t="s">
        <v>83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266</v>
      </c>
      <c r="I44045" s="94">
        <v>268</v>
      </c>
      <c r="J44045" s="94">
        <v>287</v>
      </c>
      <c r="K44045" s="94">
        <v>19</v>
      </c>
      <c r="O44045" s="94">
        <v>268</v>
      </c>
      <c r="P44045" s="94">
        <v>287</v>
      </c>
      <c r="Q44045" s="94">
        <v>19</v>
      </c>
      <c r="S44045" s="94">
        <v>287</v>
      </c>
      <c r="W44045" s="94">
        <v>0</v>
      </c>
      <c r="AK44045" s="94">
        <v>287</v>
      </c>
      <c r="AO44045" s="94">
        <v>0</v>
      </c>
      <c r="AS44045" s="94">
        <v>91</v>
      </c>
      <c r="AT44045" s="94">
        <v>-72</v>
      </c>
    </row>
    <row r="44046" spans="1:46">
      <c r="A44046" s="85" t="s">
        <v>83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261</v>
      </c>
      <c r="I44046" s="94">
        <v>263</v>
      </c>
      <c r="J44046" s="94">
        <v>285</v>
      </c>
      <c r="K44046" s="94">
        <v>22</v>
      </c>
      <c r="O44046" s="94">
        <v>263</v>
      </c>
      <c r="P44046" s="94">
        <v>285</v>
      </c>
      <c r="Q44046" s="94">
        <v>22</v>
      </c>
      <c r="S44046" s="94">
        <v>285</v>
      </c>
      <c r="W44046" s="94">
        <v>0</v>
      </c>
      <c r="AK44046" s="94">
        <v>285</v>
      </c>
      <c r="AO44046" s="94">
        <v>0</v>
      </c>
      <c r="AS44046" s="94">
        <v>90</v>
      </c>
      <c r="AT44046" s="94">
        <v>-68</v>
      </c>
    </row>
    <row r="44047" spans="1:46">
      <c r="A44047" s="85" t="s">
        <v>83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266</v>
      </c>
      <c r="I44047" s="94">
        <v>268</v>
      </c>
      <c r="J44047" s="94">
        <v>293</v>
      </c>
      <c r="K44047" s="94">
        <v>25</v>
      </c>
      <c r="O44047" s="94">
        <v>268</v>
      </c>
      <c r="P44047" s="94">
        <v>293</v>
      </c>
      <c r="Q44047" s="94">
        <v>25</v>
      </c>
      <c r="S44047" s="94">
        <v>293</v>
      </c>
      <c r="W44047" s="94">
        <v>0</v>
      </c>
      <c r="AK44047" s="94">
        <v>293</v>
      </c>
      <c r="AO44047" s="94">
        <v>0</v>
      </c>
      <c r="AS44047" s="94">
        <v>95</v>
      </c>
      <c r="AT44047" s="94">
        <v>-70</v>
      </c>
    </row>
    <row r="44048" spans="1:46">
      <c r="A44048" s="85" t="s">
        <v>83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280</v>
      </c>
      <c r="I44048" s="94">
        <v>280</v>
      </c>
      <c r="J44048" s="94">
        <v>304</v>
      </c>
      <c r="K44048" s="94">
        <v>24</v>
      </c>
      <c r="O44048" s="94">
        <v>280</v>
      </c>
      <c r="P44048" s="94">
        <v>304</v>
      </c>
      <c r="Q44048" s="94">
        <v>24</v>
      </c>
      <c r="S44048" s="94">
        <v>304</v>
      </c>
      <c r="W44048" s="94">
        <v>0</v>
      </c>
      <c r="AK44048" s="94">
        <v>304</v>
      </c>
      <c r="AO44048" s="94">
        <v>0</v>
      </c>
      <c r="AS44048" s="94">
        <v>98</v>
      </c>
      <c r="AT44048" s="94">
        <v>-74</v>
      </c>
    </row>
    <row r="44049" spans="1:46">
      <c r="A44049" s="85" t="s">
        <v>83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294</v>
      </c>
      <c r="I44049" s="94">
        <v>296</v>
      </c>
      <c r="J44049" s="94">
        <v>300</v>
      </c>
      <c r="K44049" s="94">
        <v>4</v>
      </c>
      <c r="O44049" s="94">
        <v>296</v>
      </c>
      <c r="P44049" s="94">
        <v>300</v>
      </c>
      <c r="Q44049" s="94">
        <v>4</v>
      </c>
      <c r="S44049" s="94">
        <v>299</v>
      </c>
      <c r="W44049" s="94">
        <v>1</v>
      </c>
      <c r="AK44049" s="94">
        <v>299</v>
      </c>
      <c r="AO44049" s="94">
        <v>1</v>
      </c>
      <c r="AS44049" s="94">
        <v>83</v>
      </c>
      <c r="AT44049" s="94">
        <v>-78</v>
      </c>
    </row>
    <row r="44050" spans="1:46">
      <c r="A44050" s="85" t="s">
        <v>83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316</v>
      </c>
      <c r="I44050" s="94">
        <v>319</v>
      </c>
      <c r="J44050" s="94">
        <v>319</v>
      </c>
      <c r="K44050" s="94">
        <v>0</v>
      </c>
      <c r="O44050" s="94">
        <v>319</v>
      </c>
      <c r="P44050" s="94">
        <v>319</v>
      </c>
      <c r="Q44050" s="94">
        <v>0</v>
      </c>
      <c r="S44050" s="94">
        <v>315</v>
      </c>
      <c r="W44050" s="94">
        <v>4</v>
      </c>
      <c r="AK44050" s="94">
        <v>315</v>
      </c>
      <c r="AO44050" s="94">
        <v>4</v>
      </c>
      <c r="AS44050" s="94">
        <v>95</v>
      </c>
      <c r="AT44050" s="94">
        <v>-96</v>
      </c>
    </row>
    <row r="44051" spans="1:46">
      <c r="A44051" s="85" t="s">
        <v>83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345</v>
      </c>
      <c r="I44051" s="94">
        <v>348</v>
      </c>
      <c r="J44051" s="94">
        <v>349</v>
      </c>
      <c r="K44051" s="94">
        <v>0</v>
      </c>
      <c r="O44051" s="94">
        <v>348</v>
      </c>
      <c r="P44051" s="94">
        <v>349</v>
      </c>
      <c r="Q44051" s="94">
        <v>0</v>
      </c>
      <c r="S44051" s="94">
        <v>340</v>
      </c>
      <c r="W44051" s="94">
        <v>9</v>
      </c>
      <c r="AK44051" s="94">
        <v>340</v>
      </c>
      <c r="AO44051" s="94">
        <v>9</v>
      </c>
      <c r="AS44051" s="94">
        <v>112</v>
      </c>
      <c r="AT44051" s="94">
        <v>-113</v>
      </c>
    </row>
    <row r="44052" spans="1:46">
      <c r="A44052" s="85" t="s">
        <v>83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376</v>
      </c>
      <c r="I44052" s="94">
        <v>383</v>
      </c>
      <c r="J44052" s="94">
        <v>383</v>
      </c>
      <c r="K44052" s="94">
        <v>0</v>
      </c>
      <c r="O44052" s="94">
        <v>383</v>
      </c>
      <c r="P44052" s="94">
        <v>383</v>
      </c>
      <c r="Q44052" s="94">
        <v>0</v>
      </c>
      <c r="S44052" s="94">
        <v>370</v>
      </c>
      <c r="W44052" s="94">
        <v>14</v>
      </c>
      <c r="AK44052" s="94">
        <v>370</v>
      </c>
      <c r="AO44052" s="94">
        <v>14</v>
      </c>
      <c r="AS44052" s="94">
        <v>128</v>
      </c>
      <c r="AT44052" s="94">
        <v>-129</v>
      </c>
    </row>
    <row r="44053" spans="1:46">
      <c r="A44053" s="85" t="s">
        <v>83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408</v>
      </c>
      <c r="I44053" s="94">
        <v>417</v>
      </c>
      <c r="J44053" s="94">
        <v>418</v>
      </c>
      <c r="K44053" s="94">
        <v>1</v>
      </c>
      <c r="O44053" s="94">
        <v>417</v>
      </c>
      <c r="P44053" s="94">
        <v>418</v>
      </c>
      <c r="Q44053" s="94">
        <v>1</v>
      </c>
      <c r="S44053" s="94">
        <v>406</v>
      </c>
      <c r="W44053" s="94">
        <v>12</v>
      </c>
      <c r="AK44053" s="94">
        <v>406</v>
      </c>
      <c r="AO44053" s="94">
        <v>12</v>
      </c>
      <c r="AS44053" s="94">
        <v>143</v>
      </c>
      <c r="AT44053" s="94">
        <v>-143</v>
      </c>
    </row>
    <row r="44054" spans="1:46">
      <c r="A44054" s="85" t="s">
        <v>83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438</v>
      </c>
      <c r="I44054" s="94">
        <v>445</v>
      </c>
      <c r="J44054" s="94">
        <v>445</v>
      </c>
      <c r="K44054" s="94">
        <v>0</v>
      </c>
      <c r="O44054" s="94">
        <v>445</v>
      </c>
      <c r="P44054" s="94">
        <v>445</v>
      </c>
      <c r="Q44054" s="94">
        <v>0</v>
      </c>
      <c r="S44054" s="94">
        <v>431</v>
      </c>
      <c r="W44054" s="94">
        <v>14</v>
      </c>
      <c r="AK44054" s="94">
        <v>431</v>
      </c>
      <c r="AO44054" s="94">
        <v>14</v>
      </c>
      <c r="AS44054" s="94">
        <v>156</v>
      </c>
      <c r="AT44054" s="94">
        <v>-156</v>
      </c>
    </row>
    <row r="44055" spans="1:46">
      <c r="A44055" s="85" t="s">
        <v>83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454</v>
      </c>
      <c r="I44055" s="94">
        <v>468</v>
      </c>
      <c r="J44055" s="94">
        <v>469</v>
      </c>
      <c r="K44055" s="94">
        <v>1</v>
      </c>
      <c r="O44055" s="94">
        <v>468</v>
      </c>
      <c r="P44055" s="94">
        <v>469</v>
      </c>
      <c r="Q44055" s="94">
        <v>1</v>
      </c>
      <c r="S44055" s="94">
        <v>454</v>
      </c>
      <c r="W44055" s="94">
        <v>15</v>
      </c>
      <c r="AK44055" s="94">
        <v>454</v>
      </c>
      <c r="AO44055" s="94">
        <v>15</v>
      </c>
      <c r="AS44055" s="94">
        <v>168</v>
      </c>
      <c r="AT44055" s="94">
        <v>-167</v>
      </c>
    </row>
    <row r="44056" spans="1:46">
      <c r="A44056" s="85" t="s">
        <v>83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454</v>
      </c>
      <c r="I44056" s="94">
        <v>481</v>
      </c>
      <c r="J44056" s="94">
        <v>482</v>
      </c>
      <c r="K44056" s="94">
        <v>1</v>
      </c>
      <c r="O44056" s="94">
        <v>481</v>
      </c>
      <c r="P44056" s="94">
        <v>482</v>
      </c>
      <c r="Q44056" s="94">
        <v>1</v>
      </c>
      <c r="S44056" s="94">
        <v>467</v>
      </c>
      <c r="W44056" s="94">
        <v>15</v>
      </c>
      <c r="AK44056" s="94">
        <v>467</v>
      </c>
      <c r="AO44056" s="94">
        <v>15</v>
      </c>
      <c r="AS44056" s="94">
        <v>172</v>
      </c>
      <c r="AT44056" s="94">
        <v>-171</v>
      </c>
    </row>
    <row r="44057" spans="1:46">
      <c r="A44057" s="85" t="s">
        <v>83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459</v>
      </c>
      <c r="I44057" s="94">
        <v>496</v>
      </c>
      <c r="J44057" s="94">
        <v>496</v>
      </c>
      <c r="K44057" s="94">
        <v>0</v>
      </c>
      <c r="O44057" s="94">
        <v>496</v>
      </c>
      <c r="P44057" s="94">
        <v>496</v>
      </c>
      <c r="Q44057" s="94">
        <v>0</v>
      </c>
      <c r="S44057" s="94">
        <v>480</v>
      </c>
      <c r="W44057" s="94">
        <v>16</v>
      </c>
      <c r="AK44057" s="94">
        <v>480</v>
      </c>
      <c r="AO44057" s="94">
        <v>16</v>
      </c>
      <c r="AS44057" s="94">
        <v>171</v>
      </c>
      <c r="AT44057" s="94">
        <v>-170</v>
      </c>
    </row>
    <row r="44058" spans="1:46">
      <c r="A44058" s="85" t="s">
        <v>83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465</v>
      </c>
      <c r="I44058" s="94">
        <v>506</v>
      </c>
      <c r="J44058" s="94">
        <v>507</v>
      </c>
      <c r="K44058" s="94">
        <v>1</v>
      </c>
      <c r="O44058" s="94">
        <v>506</v>
      </c>
      <c r="P44058" s="94">
        <v>507</v>
      </c>
      <c r="Q44058" s="94">
        <v>1</v>
      </c>
      <c r="S44058" s="94">
        <v>493</v>
      </c>
      <c r="W44058" s="94">
        <v>15</v>
      </c>
      <c r="AK44058" s="94">
        <v>493</v>
      </c>
      <c r="AO44058" s="94">
        <v>15</v>
      </c>
      <c r="AS44058" s="94">
        <v>177</v>
      </c>
      <c r="AT44058" s="94">
        <v>-176</v>
      </c>
    </row>
    <row r="44059" spans="1:46">
      <c r="A44059" s="85" t="s">
        <v>83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466</v>
      </c>
      <c r="I44059" s="94">
        <v>509</v>
      </c>
      <c r="J44059" s="94">
        <v>511</v>
      </c>
      <c r="K44059" s="94">
        <v>1</v>
      </c>
      <c r="O44059" s="94">
        <v>509</v>
      </c>
      <c r="P44059" s="94">
        <v>511</v>
      </c>
      <c r="Q44059" s="94">
        <v>1</v>
      </c>
      <c r="S44059" s="94">
        <v>501</v>
      </c>
      <c r="W44059" s="94">
        <v>10</v>
      </c>
      <c r="AK44059" s="94">
        <v>501</v>
      </c>
      <c r="AO44059" s="94">
        <v>10</v>
      </c>
      <c r="AS44059" s="94">
        <v>179</v>
      </c>
      <c r="AT44059" s="94">
        <v>-178</v>
      </c>
    </row>
    <row r="44060" spans="1:46">
      <c r="A44060" s="85" t="s">
        <v>83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453</v>
      </c>
      <c r="I44060" s="94">
        <v>502</v>
      </c>
      <c r="J44060" s="94">
        <v>500</v>
      </c>
      <c r="K44060" s="94">
        <v>-3</v>
      </c>
      <c r="O44060" s="94">
        <v>502</v>
      </c>
      <c r="P44060" s="94">
        <v>500</v>
      </c>
      <c r="Q44060" s="94">
        <v>-3</v>
      </c>
      <c r="S44060" s="94">
        <v>494</v>
      </c>
      <c r="W44060" s="94">
        <v>6</v>
      </c>
      <c r="AK44060" s="94">
        <v>494</v>
      </c>
      <c r="AO44060" s="94">
        <v>6</v>
      </c>
      <c r="AS44060" s="94">
        <v>179</v>
      </c>
      <c r="AT44060" s="94">
        <v>-182</v>
      </c>
    </row>
    <row r="44061" spans="1:46">
      <c r="A44061" s="85" t="s">
        <v>83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432</v>
      </c>
      <c r="I44061" s="94">
        <v>483</v>
      </c>
      <c r="J44061" s="94">
        <v>474</v>
      </c>
      <c r="K44061" s="94">
        <v>-10</v>
      </c>
      <c r="O44061" s="94">
        <v>483</v>
      </c>
      <c r="P44061" s="94">
        <v>474</v>
      </c>
      <c r="Q44061" s="94">
        <v>-10</v>
      </c>
      <c r="S44061" s="94">
        <v>472</v>
      </c>
      <c r="W44061" s="94">
        <v>2</v>
      </c>
      <c r="AK44061" s="94">
        <v>472</v>
      </c>
      <c r="AO44061" s="94">
        <v>2</v>
      </c>
      <c r="AS44061" s="94">
        <v>174</v>
      </c>
      <c r="AT44061" s="94">
        <v>-184</v>
      </c>
    </row>
    <row r="44062" spans="1:46">
      <c r="A44062" s="85" t="s">
        <v>83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411</v>
      </c>
      <c r="I44062" s="94">
        <v>459</v>
      </c>
      <c r="J44062" s="94">
        <v>453</v>
      </c>
      <c r="K44062" s="94">
        <v>-6</v>
      </c>
      <c r="O44062" s="94">
        <v>459</v>
      </c>
      <c r="P44062" s="94">
        <v>453</v>
      </c>
      <c r="Q44062" s="94">
        <v>-6</v>
      </c>
      <c r="S44062" s="94">
        <v>453</v>
      </c>
      <c r="W44062" s="94">
        <v>0</v>
      </c>
      <c r="AK44062" s="94">
        <v>453</v>
      </c>
      <c r="AO44062" s="94">
        <v>0</v>
      </c>
      <c r="AS44062" s="94">
        <v>164</v>
      </c>
      <c r="AT44062" s="94">
        <v>-170</v>
      </c>
    </row>
    <row r="44063" spans="1:46">
      <c r="A44063" s="85" t="s">
        <v>83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397</v>
      </c>
      <c r="I44063" s="94">
        <v>442</v>
      </c>
      <c r="J44063" s="94">
        <v>437</v>
      </c>
      <c r="K44063" s="94">
        <v>-5</v>
      </c>
      <c r="O44063" s="94">
        <v>442</v>
      </c>
      <c r="P44063" s="94">
        <v>437</v>
      </c>
      <c r="Q44063" s="94">
        <v>-5</v>
      </c>
      <c r="S44063" s="94">
        <v>437</v>
      </c>
      <c r="W44063" s="94">
        <v>0</v>
      </c>
      <c r="AK44063" s="94">
        <v>437</v>
      </c>
      <c r="AO44063" s="94">
        <v>0</v>
      </c>
      <c r="AS44063" s="94">
        <v>145</v>
      </c>
      <c r="AT44063" s="94">
        <v>-150</v>
      </c>
    </row>
    <row r="44064" spans="1:46">
      <c r="A44064" s="85" t="s">
        <v>83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367</v>
      </c>
      <c r="I44064" s="94">
        <v>409</v>
      </c>
      <c r="J44064" s="94">
        <v>406</v>
      </c>
      <c r="K44064" s="94">
        <v>-4</v>
      </c>
      <c r="O44064" s="94">
        <v>409</v>
      </c>
      <c r="P44064" s="94">
        <v>406</v>
      </c>
      <c r="Q44064" s="94">
        <v>-4</v>
      </c>
      <c r="S44064" s="94">
        <v>406</v>
      </c>
      <c r="W44064" s="94">
        <v>0</v>
      </c>
      <c r="AK44064" s="94">
        <v>406</v>
      </c>
      <c r="AO44064" s="94">
        <v>0</v>
      </c>
      <c r="AS44064" s="94">
        <v>129</v>
      </c>
      <c r="AT44064" s="94">
        <v>-133</v>
      </c>
    </row>
    <row r="44065" spans="1:46">
      <c r="A44065" s="85" t="s">
        <v>83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337</v>
      </c>
      <c r="I44065" s="94">
        <v>375</v>
      </c>
      <c r="J44065" s="94">
        <v>393</v>
      </c>
      <c r="K44065" s="94">
        <v>17</v>
      </c>
      <c r="O44065" s="94">
        <v>375</v>
      </c>
      <c r="P44065" s="94">
        <v>393</v>
      </c>
      <c r="Q44065" s="94">
        <v>17</v>
      </c>
      <c r="S44065" s="94">
        <v>393</v>
      </c>
      <c r="W44065" s="94">
        <v>0</v>
      </c>
      <c r="AK44065" s="94">
        <v>393</v>
      </c>
      <c r="AO44065" s="94">
        <v>0</v>
      </c>
      <c r="AS44065" s="94">
        <v>126</v>
      </c>
      <c r="AT44065" s="94">
        <v>-109</v>
      </c>
    </row>
    <row r="44066" spans="1:46">
      <c r="A44066" s="85" t="s">
        <v>83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H44066" s="94">
        <v>342</v>
      </c>
      <c r="I44066" s="94">
        <v>346</v>
      </c>
      <c r="J44066" s="94">
        <v>359</v>
      </c>
      <c r="K44066" s="94">
        <v>13</v>
      </c>
      <c r="O44066" s="94">
        <v>346</v>
      </c>
      <c r="P44066" s="94">
        <v>359</v>
      </c>
      <c r="Q44066" s="94">
        <v>13</v>
      </c>
      <c r="S44066" s="94">
        <v>359</v>
      </c>
      <c r="W44066" s="94">
        <v>0</v>
      </c>
      <c r="AK44066" s="94">
        <v>359</v>
      </c>
      <c r="AO44066" s="94">
        <v>0</v>
      </c>
      <c r="AS44066" s="94">
        <v>115</v>
      </c>
      <c r="AT44066" s="94">
        <v>-102</v>
      </c>
    </row>
    <row r="44067" spans="1:46">
      <c r="A44067" s="85" t="s">
        <v>83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H44067" s="94">
        <v>319</v>
      </c>
      <c r="I44067" s="94">
        <v>322</v>
      </c>
      <c r="J44067" s="94">
        <v>335</v>
      </c>
      <c r="K44067" s="94">
        <v>13</v>
      </c>
      <c r="O44067" s="94">
        <v>322</v>
      </c>
      <c r="P44067" s="94">
        <v>335</v>
      </c>
      <c r="Q44067" s="94">
        <v>13</v>
      </c>
      <c r="S44067" s="94">
        <v>335</v>
      </c>
      <c r="W44067" s="94">
        <v>0</v>
      </c>
      <c r="AK44067" s="94">
        <v>335</v>
      </c>
      <c r="AO44067" s="94">
        <v>0</v>
      </c>
      <c r="AS44067" s="94">
        <v>105</v>
      </c>
      <c r="AT44067" s="94">
        <v>-92</v>
      </c>
    </row>
    <row r="44068" spans="1:46">
      <c r="A44068" s="85" t="s">
        <v>83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H44068" s="94">
        <v>303</v>
      </c>
      <c r="I44068" s="94">
        <v>306</v>
      </c>
      <c r="J44068" s="94">
        <v>319</v>
      </c>
      <c r="K44068" s="94">
        <v>13</v>
      </c>
      <c r="O44068" s="94">
        <v>306</v>
      </c>
      <c r="P44068" s="94">
        <v>319</v>
      </c>
      <c r="Q44068" s="94">
        <v>13</v>
      </c>
      <c r="S44068" s="94">
        <v>319</v>
      </c>
      <c r="W44068" s="94">
        <v>0</v>
      </c>
      <c r="AK44068" s="94">
        <v>319</v>
      </c>
      <c r="AO44068" s="94">
        <v>0</v>
      </c>
      <c r="AS44068" s="94">
        <v>97</v>
      </c>
      <c r="AT44068" s="94">
        <v>-84</v>
      </c>
    </row>
    <row r="44069" spans="1:46">
      <c r="A44069" s="85" t="s">
        <v>83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H44069" s="94">
        <v>293</v>
      </c>
      <c r="I44069" s="94">
        <v>296</v>
      </c>
      <c r="J44069" s="94">
        <v>309</v>
      </c>
      <c r="K44069" s="94">
        <v>12</v>
      </c>
      <c r="O44069" s="94">
        <v>296</v>
      </c>
      <c r="P44069" s="94">
        <v>309</v>
      </c>
      <c r="Q44069" s="94">
        <v>12</v>
      </c>
      <c r="S44069" s="94">
        <v>309</v>
      </c>
      <c r="W44069" s="94">
        <v>0</v>
      </c>
      <c r="AK44069" s="94">
        <v>309</v>
      </c>
      <c r="AO44069" s="94">
        <v>0</v>
      </c>
      <c r="AS44069" s="94">
        <v>91</v>
      </c>
      <c r="AT44069" s="94">
        <v>-79</v>
      </c>
    </row>
    <row r="44070" spans="1:46">
      <c r="A44070" s="85" t="s">
        <v>83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H44070" s="94">
        <v>288</v>
      </c>
      <c r="I44070" s="94">
        <v>291</v>
      </c>
      <c r="J44070" s="94">
        <v>304</v>
      </c>
      <c r="K44070" s="94">
        <v>13</v>
      </c>
      <c r="O44070" s="94">
        <v>291</v>
      </c>
      <c r="P44070" s="94">
        <v>304</v>
      </c>
      <c r="Q44070" s="94">
        <v>13</v>
      </c>
      <c r="S44070" s="94">
        <v>304</v>
      </c>
      <c r="W44070" s="94">
        <v>0</v>
      </c>
      <c r="AK44070" s="94">
        <v>304</v>
      </c>
      <c r="AO44070" s="94">
        <v>0</v>
      </c>
      <c r="AS44070" s="94">
        <v>90</v>
      </c>
      <c r="AT44070" s="94">
        <v>-77</v>
      </c>
    </row>
    <row r="44071" spans="1:46">
      <c r="A44071" s="85" t="s">
        <v>83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H44071" s="94">
        <v>293</v>
      </c>
      <c r="I44071" s="94">
        <v>296</v>
      </c>
      <c r="J44071" s="94">
        <v>309</v>
      </c>
      <c r="K44071" s="94">
        <v>12</v>
      </c>
      <c r="O44071" s="94">
        <v>296</v>
      </c>
      <c r="P44071" s="94">
        <v>309</v>
      </c>
      <c r="Q44071" s="94">
        <v>12</v>
      </c>
      <c r="S44071" s="94">
        <v>309</v>
      </c>
      <c r="W44071" s="94">
        <v>0</v>
      </c>
      <c r="AK44071" s="94">
        <v>309</v>
      </c>
      <c r="AO44071" s="94">
        <v>0</v>
      </c>
      <c r="AS44071" s="94">
        <v>92</v>
      </c>
      <c r="AT44071" s="94">
        <v>-80</v>
      </c>
    </row>
    <row r="44072" spans="1:46">
      <c r="A44072" s="85" t="s">
        <v>83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H44072" s="94">
        <v>305</v>
      </c>
      <c r="I44072" s="94">
        <v>307</v>
      </c>
      <c r="J44072" s="94">
        <v>322</v>
      </c>
      <c r="K44072" s="94">
        <v>14</v>
      </c>
      <c r="O44072" s="94">
        <v>307</v>
      </c>
      <c r="P44072" s="94">
        <v>322</v>
      </c>
      <c r="Q44072" s="94">
        <v>14</v>
      </c>
      <c r="S44072" s="94">
        <v>322</v>
      </c>
      <c r="W44072" s="94">
        <v>0</v>
      </c>
      <c r="AK44072" s="94">
        <v>322</v>
      </c>
      <c r="AO44072" s="94">
        <v>0</v>
      </c>
      <c r="AS44072" s="94">
        <v>97</v>
      </c>
      <c r="AT44072" s="94">
        <v>-83</v>
      </c>
    </row>
    <row r="44073" spans="1:46">
      <c r="A44073" s="85" t="s">
        <v>83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H44073" s="94">
        <v>319</v>
      </c>
      <c r="I44073" s="94">
        <v>320</v>
      </c>
      <c r="J44073" s="94">
        <v>321</v>
      </c>
      <c r="K44073" s="94">
        <v>1</v>
      </c>
      <c r="O44073" s="94">
        <v>320</v>
      </c>
      <c r="P44073" s="94">
        <v>321</v>
      </c>
      <c r="Q44073" s="94">
        <v>1</v>
      </c>
      <c r="S44073" s="94">
        <v>320</v>
      </c>
      <c r="W44073" s="94">
        <v>1</v>
      </c>
      <c r="AK44073" s="94">
        <v>320</v>
      </c>
      <c r="AO44073" s="94">
        <v>1</v>
      </c>
      <c r="AS44073" s="94">
        <v>94</v>
      </c>
      <c r="AT44073" s="94">
        <v>-93</v>
      </c>
    </row>
    <row r="44074" spans="1:46">
      <c r="A44074" s="85" t="s">
        <v>83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H44074" s="94">
        <v>341</v>
      </c>
      <c r="I44074" s="94">
        <v>345</v>
      </c>
      <c r="J44074" s="94">
        <v>345</v>
      </c>
      <c r="K44074" s="94">
        <v>-1</v>
      </c>
      <c r="O44074" s="94">
        <v>345</v>
      </c>
      <c r="P44074" s="94">
        <v>345</v>
      </c>
      <c r="Q44074" s="94">
        <v>-1</v>
      </c>
      <c r="S44074" s="94">
        <v>340</v>
      </c>
      <c r="W44074" s="94">
        <v>4</v>
      </c>
      <c r="AK44074" s="94">
        <v>340</v>
      </c>
      <c r="AO44074" s="94">
        <v>4</v>
      </c>
      <c r="AS44074" s="94">
        <v>109</v>
      </c>
      <c r="AT44074" s="94">
        <v>-110</v>
      </c>
    </row>
    <row r="44075" spans="1:46">
      <c r="A44075" s="85" t="s">
        <v>83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H44075" s="94">
        <v>374</v>
      </c>
      <c r="I44075" s="94">
        <v>384</v>
      </c>
      <c r="J44075" s="94">
        <v>384</v>
      </c>
      <c r="K44075" s="94">
        <v>0</v>
      </c>
      <c r="O44075" s="94">
        <v>384</v>
      </c>
      <c r="P44075" s="94">
        <v>384</v>
      </c>
      <c r="Q44075" s="94">
        <v>0</v>
      </c>
      <c r="S44075" s="94">
        <v>375</v>
      </c>
      <c r="W44075" s="94">
        <v>9</v>
      </c>
      <c r="AK44075" s="94">
        <v>375</v>
      </c>
      <c r="AO44075" s="94">
        <v>9</v>
      </c>
      <c r="AS44075" s="94">
        <v>126</v>
      </c>
      <c r="AT44075" s="94">
        <v>-126</v>
      </c>
    </row>
    <row r="44076" spans="1:46">
      <c r="A44076" s="85" t="s">
        <v>83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H44076" s="94">
        <v>411</v>
      </c>
      <c r="I44076" s="94">
        <v>425</v>
      </c>
      <c r="J44076" s="94">
        <v>425</v>
      </c>
      <c r="K44076" s="94">
        <v>-1</v>
      </c>
      <c r="O44076" s="94">
        <v>425</v>
      </c>
      <c r="P44076" s="94">
        <v>425</v>
      </c>
      <c r="Q44076" s="94">
        <v>-1</v>
      </c>
      <c r="S44076" s="94">
        <v>411</v>
      </c>
      <c r="W44076" s="94">
        <v>14</v>
      </c>
      <c r="AK44076" s="94">
        <v>411</v>
      </c>
      <c r="AO44076" s="94">
        <v>14</v>
      </c>
      <c r="AS44076" s="94">
        <v>143</v>
      </c>
      <c r="AT44076" s="94">
        <v>-144</v>
      </c>
    </row>
    <row r="44077" spans="1:46">
      <c r="A44077" s="85" t="s">
        <v>83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H44077" s="94">
        <v>449</v>
      </c>
      <c r="I44077" s="94">
        <v>462</v>
      </c>
      <c r="J44077" s="94">
        <v>463</v>
      </c>
      <c r="K44077" s="94">
        <v>1</v>
      </c>
      <c r="O44077" s="94">
        <v>462</v>
      </c>
      <c r="P44077" s="94">
        <v>463</v>
      </c>
      <c r="Q44077" s="94">
        <v>1</v>
      </c>
      <c r="S44077" s="94">
        <v>446</v>
      </c>
      <c r="W44077" s="94">
        <v>17</v>
      </c>
      <c r="AK44077" s="94">
        <v>446</v>
      </c>
      <c r="AO44077" s="94">
        <v>17</v>
      </c>
      <c r="AS44077" s="94">
        <v>161</v>
      </c>
      <c r="AT44077" s="94">
        <v>-160</v>
      </c>
    </row>
    <row r="44078" spans="1:46">
      <c r="A44078" s="85" t="s">
        <v>83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H44078" s="94">
        <v>485</v>
      </c>
      <c r="I44078" s="94">
        <v>492</v>
      </c>
      <c r="J44078" s="94">
        <v>493</v>
      </c>
      <c r="K44078" s="94">
        <v>1</v>
      </c>
      <c r="O44078" s="94">
        <v>492</v>
      </c>
      <c r="P44078" s="94">
        <v>493</v>
      </c>
      <c r="Q44078" s="94">
        <v>1</v>
      </c>
      <c r="S44078" s="94">
        <v>478</v>
      </c>
      <c r="W44078" s="94">
        <v>16</v>
      </c>
      <c r="AK44078" s="94">
        <v>478</v>
      </c>
      <c r="AO44078" s="94">
        <v>16</v>
      </c>
      <c r="AS44078" s="94">
        <v>167</v>
      </c>
      <c r="AT44078" s="94">
        <v>-166</v>
      </c>
    </row>
    <row r="44079" spans="1:46">
      <c r="A44079" s="85" t="s">
        <v>83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H44079" s="94">
        <v>512</v>
      </c>
      <c r="I44079" s="94">
        <v>520</v>
      </c>
      <c r="J44079" s="94">
        <v>521</v>
      </c>
      <c r="K44079" s="94">
        <v>1</v>
      </c>
      <c r="O44079" s="94">
        <v>520</v>
      </c>
      <c r="P44079" s="94">
        <v>521</v>
      </c>
      <c r="Q44079" s="94">
        <v>1</v>
      </c>
      <c r="S44079" s="94">
        <v>504</v>
      </c>
      <c r="W44079" s="94">
        <v>17</v>
      </c>
      <c r="AK44079" s="94">
        <v>504</v>
      </c>
      <c r="AO44079" s="94">
        <v>17</v>
      </c>
      <c r="AS44079" s="94">
        <v>179</v>
      </c>
      <c r="AT44079" s="94">
        <v>-178</v>
      </c>
    </row>
    <row r="44080" spans="1:46">
      <c r="A44080" s="85" t="s">
        <v>83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H44080" s="94">
        <v>520</v>
      </c>
      <c r="I44080" s="94">
        <v>541</v>
      </c>
      <c r="J44080" s="94">
        <v>550</v>
      </c>
      <c r="K44080" s="94">
        <v>9</v>
      </c>
      <c r="O44080" s="94">
        <v>541</v>
      </c>
      <c r="P44080" s="94">
        <v>550</v>
      </c>
      <c r="Q44080" s="94">
        <v>9</v>
      </c>
      <c r="S44080" s="94">
        <v>533</v>
      </c>
      <c r="W44080" s="94">
        <v>17</v>
      </c>
      <c r="AK44080" s="94">
        <v>533</v>
      </c>
      <c r="AO44080" s="94">
        <v>17</v>
      </c>
      <c r="AS44080" s="94">
        <v>178</v>
      </c>
      <c r="AT44080" s="94">
        <v>-169</v>
      </c>
    </row>
    <row r="44081" spans="1:46">
      <c r="A44081" s="85" t="s">
        <v>83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H44081" s="94">
        <v>521</v>
      </c>
      <c r="I44081" s="94">
        <v>552</v>
      </c>
      <c r="J44081" s="94">
        <v>553</v>
      </c>
      <c r="K44081" s="94">
        <v>0</v>
      </c>
      <c r="O44081" s="94">
        <v>552</v>
      </c>
      <c r="P44081" s="94">
        <v>553</v>
      </c>
      <c r="Q44081" s="94">
        <v>0</v>
      </c>
      <c r="S44081" s="94">
        <v>537</v>
      </c>
      <c r="W44081" s="94">
        <v>16</v>
      </c>
      <c r="AK44081" s="94">
        <v>537</v>
      </c>
      <c r="AO44081" s="94">
        <v>16</v>
      </c>
      <c r="AS44081" s="94">
        <v>164</v>
      </c>
      <c r="AT44081" s="94">
        <v>-163</v>
      </c>
    </row>
    <row r="44082" spans="1:46">
      <c r="A44082" s="85" t="s">
        <v>83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H44082" s="94">
        <v>516</v>
      </c>
      <c r="I44082" s="94">
        <v>556</v>
      </c>
      <c r="J44082" s="94">
        <v>556</v>
      </c>
      <c r="K44082" s="94">
        <v>0</v>
      </c>
      <c r="O44082" s="94">
        <v>556</v>
      </c>
      <c r="P44082" s="94">
        <v>556</v>
      </c>
      <c r="Q44082" s="94">
        <v>0</v>
      </c>
      <c r="S44082" s="94">
        <v>540</v>
      </c>
      <c r="W44082" s="94">
        <v>16</v>
      </c>
      <c r="AK44082" s="94">
        <v>540</v>
      </c>
      <c r="AO44082" s="94">
        <v>16</v>
      </c>
      <c r="AS44082" s="94">
        <v>166</v>
      </c>
      <c r="AT44082" s="94">
        <v>-166</v>
      </c>
    </row>
    <row r="44083" spans="1:46">
      <c r="A44083" s="85" t="s">
        <v>83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H44083" s="94">
        <v>509</v>
      </c>
      <c r="I44083" s="94">
        <v>551</v>
      </c>
      <c r="J44083" s="94">
        <v>551</v>
      </c>
      <c r="K44083" s="94">
        <v>0</v>
      </c>
      <c r="O44083" s="94">
        <v>551</v>
      </c>
      <c r="P44083" s="94">
        <v>551</v>
      </c>
      <c r="Q44083" s="94">
        <v>0</v>
      </c>
      <c r="S44083" s="94">
        <v>540</v>
      </c>
      <c r="W44083" s="94">
        <v>11</v>
      </c>
      <c r="AK44083" s="94">
        <v>540</v>
      </c>
      <c r="AO44083" s="94">
        <v>11</v>
      </c>
      <c r="AS44083" s="94">
        <v>164</v>
      </c>
      <c r="AT44083" s="94">
        <v>-164</v>
      </c>
    </row>
    <row r="44084" spans="1:46">
      <c r="A44084" s="85" t="s">
        <v>83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H44084" s="94">
        <v>493</v>
      </c>
      <c r="I44084" s="94">
        <v>536</v>
      </c>
      <c r="J44084" s="94">
        <v>537</v>
      </c>
      <c r="K44084" s="94">
        <v>1</v>
      </c>
      <c r="O44084" s="94">
        <v>536</v>
      </c>
      <c r="P44084" s="94">
        <v>537</v>
      </c>
      <c r="Q44084" s="94">
        <v>1</v>
      </c>
      <c r="S44084" s="94">
        <v>534</v>
      </c>
      <c r="W44084" s="94">
        <v>3</v>
      </c>
      <c r="AK44084" s="94">
        <v>534</v>
      </c>
      <c r="AO44084" s="94">
        <v>3</v>
      </c>
      <c r="AS44084" s="94">
        <v>162</v>
      </c>
      <c r="AT44084" s="94">
        <v>-161</v>
      </c>
    </row>
    <row r="44085" spans="1:46">
      <c r="A44085" s="85" t="s">
        <v>83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H44085" s="94">
        <v>471</v>
      </c>
      <c r="I44085" s="94">
        <v>475</v>
      </c>
      <c r="J44085" s="94">
        <v>470</v>
      </c>
      <c r="K44085" s="94">
        <v>-5</v>
      </c>
      <c r="O44085" s="94">
        <v>475</v>
      </c>
      <c r="P44085" s="94">
        <v>470</v>
      </c>
      <c r="Q44085" s="94">
        <v>-5</v>
      </c>
      <c r="S44085" s="94">
        <v>470</v>
      </c>
      <c r="W44085" s="94">
        <v>0</v>
      </c>
      <c r="AK44085" s="94">
        <v>470</v>
      </c>
      <c r="AO44085" s="94">
        <v>0</v>
      </c>
      <c r="AS44085" s="94">
        <v>156</v>
      </c>
      <c r="AT44085" s="94">
        <v>-161</v>
      </c>
    </row>
    <row r="44086" spans="1:46">
      <c r="A44086" s="85" t="s">
        <v>83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H44086" s="94">
        <v>445</v>
      </c>
      <c r="I44086" s="94">
        <v>428</v>
      </c>
      <c r="J44086" s="94">
        <v>421</v>
      </c>
      <c r="K44086" s="94">
        <v>-8</v>
      </c>
      <c r="O44086" s="94">
        <v>428</v>
      </c>
      <c r="P44086" s="94">
        <v>421</v>
      </c>
      <c r="Q44086" s="94">
        <v>-8</v>
      </c>
      <c r="S44086" s="94">
        <v>421</v>
      </c>
      <c r="W44086" s="94">
        <v>0</v>
      </c>
      <c r="AK44086" s="94">
        <v>421</v>
      </c>
      <c r="AO44086" s="94">
        <v>0</v>
      </c>
      <c r="AS44086" s="94">
        <v>145</v>
      </c>
      <c r="AT44086" s="94">
        <v>-152</v>
      </c>
    </row>
    <row r="44087" spans="1:46">
      <c r="A44087" s="85" t="s">
        <v>83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H44087" s="94">
        <v>429</v>
      </c>
      <c r="I44087" s="94">
        <v>410</v>
      </c>
      <c r="J44087" s="94">
        <v>404</v>
      </c>
      <c r="K44087" s="94">
        <v>-7</v>
      </c>
      <c r="O44087" s="94">
        <v>410</v>
      </c>
      <c r="P44087" s="94">
        <v>404</v>
      </c>
      <c r="Q44087" s="94">
        <v>-7</v>
      </c>
      <c r="S44087" s="94">
        <v>404</v>
      </c>
      <c r="W44087" s="94">
        <v>0</v>
      </c>
      <c r="AK44087" s="94">
        <v>404</v>
      </c>
      <c r="AO44087" s="94">
        <v>0</v>
      </c>
      <c r="AS44087" s="94">
        <v>136</v>
      </c>
      <c r="AT44087" s="94">
        <v>-143</v>
      </c>
    </row>
    <row r="44088" spans="1:46">
      <c r="A44088" s="85" t="s">
        <v>83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H44088" s="94">
        <v>402</v>
      </c>
      <c r="I44088" s="94">
        <v>381</v>
      </c>
      <c r="J44088" s="94">
        <v>375</v>
      </c>
      <c r="K44088" s="94">
        <v>-7</v>
      </c>
      <c r="O44088" s="94">
        <v>381</v>
      </c>
      <c r="P44088" s="94">
        <v>375</v>
      </c>
      <c r="Q44088" s="94">
        <v>-7</v>
      </c>
      <c r="S44088" s="94">
        <v>375</v>
      </c>
      <c r="W44088" s="94">
        <v>0</v>
      </c>
      <c r="AK44088" s="94">
        <v>375</v>
      </c>
      <c r="AO44088" s="94">
        <v>0</v>
      </c>
      <c r="AS44088" s="94">
        <v>122</v>
      </c>
      <c r="AT44088" s="94">
        <v>-129</v>
      </c>
    </row>
    <row r="44089" spans="1:46">
      <c r="A44089" s="85" t="s">
        <v>83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H44089" s="94">
        <v>373</v>
      </c>
      <c r="I44089" s="94">
        <v>354</v>
      </c>
      <c r="J44089" s="94">
        <v>366</v>
      </c>
      <c r="K44089" s="94">
        <v>11</v>
      </c>
      <c r="O44089" s="94">
        <v>354</v>
      </c>
      <c r="P44089" s="94">
        <v>366</v>
      </c>
      <c r="Q44089" s="94">
        <v>11</v>
      </c>
      <c r="S44089" s="94">
        <v>366</v>
      </c>
      <c r="W44089" s="94">
        <v>0</v>
      </c>
      <c r="AK44089" s="94">
        <v>366</v>
      </c>
      <c r="AO44089" s="94">
        <v>0</v>
      </c>
      <c r="AS44089" s="94">
        <v>115</v>
      </c>
      <c r="AT44089" s="94">
        <v>-104</v>
      </c>
    </row>
    <row r="44090" spans="1:46">
      <c r="A44090" s="85" t="s">
        <v>83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325</v>
      </c>
      <c r="I44090" s="94">
        <v>328</v>
      </c>
      <c r="J44090" s="94">
        <v>322</v>
      </c>
      <c r="K44090" s="94">
        <v>-6</v>
      </c>
      <c r="O44090" s="94">
        <v>328</v>
      </c>
      <c r="P44090" s="94">
        <v>322</v>
      </c>
      <c r="Q44090" s="94">
        <v>-6</v>
      </c>
      <c r="S44090" s="94">
        <v>322</v>
      </c>
      <c r="W44090" s="94">
        <v>0</v>
      </c>
      <c r="AK44090" s="94">
        <v>322</v>
      </c>
      <c r="AO44090" s="94">
        <v>0</v>
      </c>
      <c r="AS44090" s="94">
        <v>89</v>
      </c>
      <c r="AT44090" s="94">
        <v>-96</v>
      </c>
    </row>
    <row r="44091" spans="1:46">
      <c r="A44091" s="85" t="s">
        <v>83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304</v>
      </c>
      <c r="I44091" s="94">
        <v>307</v>
      </c>
      <c r="J44091" s="94">
        <v>301</v>
      </c>
      <c r="K44091" s="94">
        <v>-7</v>
      </c>
      <c r="O44091" s="94">
        <v>307</v>
      </c>
      <c r="P44091" s="94">
        <v>301</v>
      </c>
      <c r="Q44091" s="94">
        <v>-7</v>
      </c>
      <c r="S44091" s="94">
        <v>301</v>
      </c>
      <c r="W44091" s="94">
        <v>0</v>
      </c>
      <c r="AK44091" s="94">
        <v>301</v>
      </c>
      <c r="AO44091" s="94">
        <v>0</v>
      </c>
      <c r="AS44091" s="94">
        <v>80</v>
      </c>
      <c r="AT44091" s="94">
        <v>-87</v>
      </c>
    </row>
    <row r="44092" spans="1:46">
      <c r="A44092" s="85" t="s">
        <v>83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289</v>
      </c>
      <c r="I44092" s="94">
        <v>292</v>
      </c>
      <c r="J44092" s="94">
        <v>286</v>
      </c>
      <c r="K44092" s="94">
        <v>-7</v>
      </c>
      <c r="O44092" s="94">
        <v>292</v>
      </c>
      <c r="P44092" s="94">
        <v>286</v>
      </c>
      <c r="Q44092" s="94">
        <v>-7</v>
      </c>
      <c r="S44092" s="94">
        <v>286</v>
      </c>
      <c r="W44092" s="94">
        <v>0</v>
      </c>
      <c r="AK44092" s="94">
        <v>286</v>
      </c>
      <c r="AO44092" s="94">
        <v>0</v>
      </c>
      <c r="AS44092" s="94">
        <v>73</v>
      </c>
      <c r="AT44092" s="94">
        <v>-80</v>
      </c>
    </row>
    <row r="44093" spans="1:46">
      <c r="A44093" s="85" t="s">
        <v>83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279</v>
      </c>
      <c r="I44093" s="94">
        <v>282</v>
      </c>
      <c r="J44093" s="94">
        <v>275</v>
      </c>
      <c r="K44093" s="94">
        <v>-8</v>
      </c>
      <c r="O44093" s="94">
        <v>282</v>
      </c>
      <c r="P44093" s="94">
        <v>275</v>
      </c>
      <c r="Q44093" s="94">
        <v>-8</v>
      </c>
      <c r="S44093" s="94">
        <v>275</v>
      </c>
      <c r="W44093" s="94">
        <v>0</v>
      </c>
      <c r="AK44093" s="94">
        <v>275</v>
      </c>
      <c r="AO44093" s="94">
        <v>0</v>
      </c>
      <c r="AS44093" s="94">
        <v>66</v>
      </c>
      <c r="AT44093" s="94">
        <v>-74</v>
      </c>
    </row>
    <row r="44094" spans="1:46">
      <c r="A44094" s="85" t="s">
        <v>83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272</v>
      </c>
      <c r="I44094" s="94">
        <v>277</v>
      </c>
      <c r="J44094" s="94">
        <v>269</v>
      </c>
      <c r="K44094" s="94">
        <v>-8</v>
      </c>
      <c r="O44094" s="94">
        <v>277</v>
      </c>
      <c r="P44094" s="94">
        <v>269</v>
      </c>
      <c r="Q44094" s="94">
        <v>-8</v>
      </c>
      <c r="S44094" s="94">
        <v>269</v>
      </c>
      <c r="W44094" s="94">
        <v>0</v>
      </c>
      <c r="AK44094" s="94">
        <v>269</v>
      </c>
      <c r="AO44094" s="94">
        <v>0</v>
      </c>
      <c r="AS44094" s="94">
        <v>64</v>
      </c>
      <c r="AT44094" s="94">
        <v>-71</v>
      </c>
    </row>
    <row r="44095" spans="1:46">
      <c r="A44095" s="85" t="s">
        <v>83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270</v>
      </c>
      <c r="I44095" s="94">
        <v>276</v>
      </c>
      <c r="J44095" s="94">
        <v>272</v>
      </c>
      <c r="K44095" s="94">
        <v>-4</v>
      </c>
      <c r="O44095" s="94">
        <v>276</v>
      </c>
      <c r="P44095" s="94">
        <v>272</v>
      </c>
      <c r="Q44095" s="94">
        <v>-4</v>
      </c>
      <c r="S44095" s="94">
        <v>272</v>
      </c>
      <c r="W44095" s="94">
        <v>0</v>
      </c>
      <c r="AK44095" s="94">
        <v>272</v>
      </c>
      <c r="AO44095" s="94">
        <v>0</v>
      </c>
      <c r="AS44095" s="94">
        <v>68</v>
      </c>
      <c r="AT44095" s="94">
        <v>-72</v>
      </c>
    </row>
    <row r="44096" spans="1:46">
      <c r="A44096" s="85" t="s">
        <v>83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267</v>
      </c>
      <c r="I44096" s="94">
        <v>277</v>
      </c>
      <c r="J44096" s="94">
        <v>278</v>
      </c>
      <c r="K44096" s="94">
        <v>0</v>
      </c>
      <c r="O44096" s="94">
        <v>277</v>
      </c>
      <c r="P44096" s="94">
        <v>278</v>
      </c>
      <c r="Q44096" s="94">
        <v>0</v>
      </c>
      <c r="S44096" s="94">
        <v>278</v>
      </c>
      <c r="W44096" s="94">
        <v>0</v>
      </c>
      <c r="AK44096" s="94">
        <v>278</v>
      </c>
      <c r="AO44096" s="94">
        <v>0</v>
      </c>
      <c r="AS44096" s="94">
        <v>72</v>
      </c>
      <c r="AT44096" s="94">
        <v>-72</v>
      </c>
    </row>
    <row r="44097" spans="1:46">
      <c r="A44097" s="85" t="s">
        <v>83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270</v>
      </c>
      <c r="I44097" s="94">
        <v>283</v>
      </c>
      <c r="J44097" s="94">
        <v>282</v>
      </c>
      <c r="K44097" s="94">
        <v>-1</v>
      </c>
      <c r="O44097" s="94">
        <v>283</v>
      </c>
      <c r="P44097" s="94">
        <v>282</v>
      </c>
      <c r="Q44097" s="94">
        <v>-1</v>
      </c>
      <c r="S44097" s="94">
        <v>281</v>
      </c>
      <c r="W44097" s="94">
        <v>1</v>
      </c>
      <c r="AK44097" s="94">
        <v>281</v>
      </c>
      <c r="AO44097" s="94">
        <v>1</v>
      </c>
      <c r="AS44097" s="94">
        <v>77</v>
      </c>
      <c r="AT44097" s="94">
        <v>-78</v>
      </c>
    </row>
    <row r="44098" spans="1:46">
      <c r="A44098" s="85" t="s">
        <v>83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297</v>
      </c>
      <c r="I44098" s="94">
        <v>311</v>
      </c>
      <c r="J44098" s="94">
        <v>310</v>
      </c>
      <c r="K44098" s="94">
        <v>-1</v>
      </c>
      <c r="O44098" s="94">
        <v>311</v>
      </c>
      <c r="P44098" s="94">
        <v>310</v>
      </c>
      <c r="Q44098" s="94">
        <v>-1</v>
      </c>
      <c r="S44098" s="94">
        <v>306</v>
      </c>
      <c r="W44098" s="94">
        <v>4</v>
      </c>
      <c r="AK44098" s="94">
        <v>306</v>
      </c>
      <c r="AO44098" s="94">
        <v>4</v>
      </c>
      <c r="AS44098" s="94">
        <v>96</v>
      </c>
      <c r="AT44098" s="94">
        <v>-97</v>
      </c>
    </row>
    <row r="44099" spans="1:46">
      <c r="A44099" s="85" t="s">
        <v>83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337</v>
      </c>
      <c r="I44099" s="94">
        <v>353</v>
      </c>
      <c r="J44099" s="94">
        <v>353</v>
      </c>
      <c r="K44099" s="94">
        <v>0</v>
      </c>
      <c r="O44099" s="94">
        <v>353</v>
      </c>
      <c r="P44099" s="94">
        <v>353</v>
      </c>
      <c r="Q44099" s="94">
        <v>0</v>
      </c>
      <c r="S44099" s="94">
        <v>344</v>
      </c>
      <c r="W44099" s="94">
        <v>9</v>
      </c>
      <c r="AK44099" s="94">
        <v>344</v>
      </c>
      <c r="AO44099" s="94">
        <v>9</v>
      </c>
      <c r="AS44099" s="94">
        <v>116</v>
      </c>
      <c r="AT44099" s="94">
        <v>-117</v>
      </c>
    </row>
    <row r="44100" spans="1:46">
      <c r="A44100" s="85" t="s">
        <v>83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380</v>
      </c>
      <c r="I44100" s="94">
        <v>398</v>
      </c>
      <c r="J44100" s="94">
        <v>398</v>
      </c>
      <c r="K44100" s="94">
        <v>-1</v>
      </c>
      <c r="O44100" s="94">
        <v>398</v>
      </c>
      <c r="P44100" s="94">
        <v>398</v>
      </c>
      <c r="Q44100" s="94">
        <v>-1</v>
      </c>
      <c r="S44100" s="94">
        <v>384</v>
      </c>
      <c r="W44100" s="94">
        <v>14</v>
      </c>
      <c r="AK44100" s="94">
        <v>384</v>
      </c>
      <c r="AO44100" s="94">
        <v>14</v>
      </c>
      <c r="AS44100" s="94">
        <v>132</v>
      </c>
      <c r="AT44100" s="94">
        <v>-133</v>
      </c>
    </row>
    <row r="44101" spans="1:46">
      <c r="A44101" s="85" t="s">
        <v>83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423</v>
      </c>
      <c r="I44101" s="94">
        <v>441</v>
      </c>
      <c r="J44101" s="94">
        <v>441</v>
      </c>
      <c r="K44101" s="94">
        <v>0</v>
      </c>
      <c r="O44101" s="94">
        <v>441</v>
      </c>
      <c r="P44101" s="94">
        <v>441</v>
      </c>
      <c r="Q44101" s="94">
        <v>0</v>
      </c>
      <c r="S44101" s="94">
        <v>426</v>
      </c>
      <c r="W44101" s="94">
        <v>16</v>
      </c>
      <c r="AK44101" s="94">
        <v>426</v>
      </c>
      <c r="AO44101" s="94">
        <v>16</v>
      </c>
      <c r="AS44101" s="94">
        <v>156</v>
      </c>
      <c r="AT44101" s="94">
        <v>-156</v>
      </c>
    </row>
    <row r="44102" spans="1:46">
      <c r="A44102" s="85" t="s">
        <v>83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461</v>
      </c>
      <c r="I44102" s="94">
        <v>473</v>
      </c>
      <c r="J44102" s="94">
        <v>474</v>
      </c>
      <c r="K44102" s="94">
        <v>0</v>
      </c>
      <c r="O44102" s="94">
        <v>473</v>
      </c>
      <c r="P44102" s="94">
        <v>474</v>
      </c>
      <c r="Q44102" s="94">
        <v>0</v>
      </c>
      <c r="S44102" s="94">
        <v>457</v>
      </c>
      <c r="W44102" s="94">
        <v>17</v>
      </c>
      <c r="AK44102" s="94">
        <v>457</v>
      </c>
      <c r="AO44102" s="94">
        <v>17</v>
      </c>
      <c r="AS44102" s="94">
        <v>165</v>
      </c>
      <c r="AT44102" s="94">
        <v>-165</v>
      </c>
    </row>
    <row r="44103" spans="1:46">
      <c r="A44103" s="85" t="s">
        <v>83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486</v>
      </c>
      <c r="I44103" s="94">
        <v>498</v>
      </c>
      <c r="J44103" s="94">
        <v>498</v>
      </c>
      <c r="K44103" s="94">
        <v>0</v>
      </c>
      <c r="O44103" s="94">
        <v>498</v>
      </c>
      <c r="P44103" s="94">
        <v>498</v>
      </c>
      <c r="Q44103" s="94">
        <v>0</v>
      </c>
      <c r="S44103" s="94">
        <v>483</v>
      </c>
      <c r="W44103" s="94">
        <v>16</v>
      </c>
      <c r="AK44103" s="94">
        <v>483</v>
      </c>
      <c r="AO44103" s="94">
        <v>16</v>
      </c>
      <c r="AS44103" s="94">
        <v>175</v>
      </c>
      <c r="AT44103" s="94">
        <v>-175</v>
      </c>
    </row>
    <row r="44104" spans="1:46">
      <c r="A44104" s="85" t="s">
        <v>83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501</v>
      </c>
      <c r="I44104" s="94">
        <v>513</v>
      </c>
      <c r="J44104" s="94">
        <v>514</v>
      </c>
      <c r="K44104" s="94">
        <v>0</v>
      </c>
      <c r="O44104" s="94">
        <v>513</v>
      </c>
      <c r="P44104" s="94">
        <v>514</v>
      </c>
      <c r="Q44104" s="94">
        <v>0</v>
      </c>
      <c r="S44104" s="94">
        <v>496</v>
      </c>
      <c r="W44104" s="94">
        <v>17</v>
      </c>
      <c r="AK44104" s="94">
        <v>496</v>
      </c>
      <c r="AO44104" s="94">
        <v>17</v>
      </c>
      <c r="AS44104" s="94">
        <v>181</v>
      </c>
      <c r="AT44104" s="94">
        <v>-181</v>
      </c>
    </row>
    <row r="44105" spans="1:46">
      <c r="A44105" s="85" t="s">
        <v>83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517</v>
      </c>
      <c r="I44105" s="94">
        <v>523</v>
      </c>
      <c r="J44105" s="94">
        <v>524</v>
      </c>
      <c r="K44105" s="94">
        <v>0</v>
      </c>
      <c r="O44105" s="94">
        <v>523</v>
      </c>
      <c r="P44105" s="94">
        <v>524</v>
      </c>
      <c r="Q44105" s="94">
        <v>0</v>
      </c>
      <c r="S44105" s="94">
        <v>507</v>
      </c>
      <c r="W44105" s="94">
        <v>17</v>
      </c>
      <c r="AK44105" s="94">
        <v>507</v>
      </c>
      <c r="AO44105" s="94">
        <v>17</v>
      </c>
      <c r="AS44105" s="94">
        <v>185</v>
      </c>
      <c r="AT44105" s="94">
        <v>-185</v>
      </c>
    </row>
    <row r="44106" spans="1:46">
      <c r="A44106" s="85" t="s">
        <v>83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525</v>
      </c>
      <c r="I44106" s="94">
        <v>527</v>
      </c>
      <c r="J44106" s="94">
        <v>527</v>
      </c>
      <c r="K44106" s="94">
        <v>0</v>
      </c>
      <c r="O44106" s="94">
        <v>527</v>
      </c>
      <c r="P44106" s="94">
        <v>527</v>
      </c>
      <c r="Q44106" s="94">
        <v>0</v>
      </c>
      <c r="S44106" s="94">
        <v>512</v>
      </c>
      <c r="W44106" s="94">
        <v>15</v>
      </c>
      <c r="AK44106" s="94">
        <v>512</v>
      </c>
      <c r="AO44106" s="94">
        <v>15</v>
      </c>
      <c r="AS44106" s="94">
        <v>185</v>
      </c>
      <c r="AT44106" s="94">
        <v>-185</v>
      </c>
    </row>
    <row r="44107" spans="1:46">
      <c r="A44107" s="85" t="s">
        <v>83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524</v>
      </c>
      <c r="I44107" s="94">
        <v>528</v>
      </c>
      <c r="J44107" s="94">
        <v>528</v>
      </c>
      <c r="K44107" s="94">
        <v>0</v>
      </c>
      <c r="O44107" s="94">
        <v>528</v>
      </c>
      <c r="P44107" s="94">
        <v>528</v>
      </c>
      <c r="Q44107" s="94">
        <v>0</v>
      </c>
      <c r="S44107" s="94">
        <v>517</v>
      </c>
      <c r="W44107" s="94">
        <v>12</v>
      </c>
      <c r="AK44107" s="94">
        <v>517</v>
      </c>
      <c r="AO44107" s="94">
        <v>12</v>
      </c>
      <c r="AS44107" s="94">
        <v>184</v>
      </c>
      <c r="AT44107" s="94">
        <v>-184</v>
      </c>
    </row>
    <row r="44108" spans="1:46">
      <c r="A44108" s="85" t="s">
        <v>83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514</v>
      </c>
      <c r="I44108" s="94">
        <v>518</v>
      </c>
      <c r="J44108" s="94">
        <v>517</v>
      </c>
      <c r="K44108" s="94">
        <v>-1</v>
      </c>
      <c r="O44108" s="94">
        <v>518</v>
      </c>
      <c r="P44108" s="94">
        <v>517</v>
      </c>
      <c r="Q44108" s="94">
        <v>-1</v>
      </c>
      <c r="S44108" s="94">
        <v>512</v>
      </c>
      <c r="W44108" s="94">
        <v>5</v>
      </c>
      <c r="AK44108" s="94">
        <v>512</v>
      </c>
      <c r="AO44108" s="94">
        <v>5</v>
      </c>
      <c r="AS44108" s="94">
        <v>180</v>
      </c>
      <c r="AT44108" s="94">
        <v>-181</v>
      </c>
    </row>
    <row r="44109" spans="1:46">
      <c r="A44109" s="85" t="s">
        <v>83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480</v>
      </c>
      <c r="I44109" s="94">
        <v>492</v>
      </c>
      <c r="J44109" s="94">
        <v>486</v>
      </c>
      <c r="K44109" s="94">
        <v>-7</v>
      </c>
      <c r="O44109" s="94">
        <v>492</v>
      </c>
      <c r="P44109" s="94">
        <v>486</v>
      </c>
      <c r="Q44109" s="94">
        <v>-7</v>
      </c>
      <c r="S44109" s="94">
        <v>484</v>
      </c>
      <c r="W44109" s="94">
        <v>2</v>
      </c>
      <c r="AK44109" s="94">
        <v>484</v>
      </c>
      <c r="AO44109" s="94">
        <v>2</v>
      </c>
      <c r="AS44109" s="94">
        <v>168</v>
      </c>
      <c r="AT44109" s="94">
        <v>-175</v>
      </c>
    </row>
    <row r="44110" spans="1:46">
      <c r="A44110" s="85" t="s">
        <v>83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448</v>
      </c>
      <c r="I44110" s="94">
        <v>457</v>
      </c>
      <c r="J44110" s="94">
        <v>458</v>
      </c>
      <c r="K44110" s="94">
        <v>1</v>
      </c>
      <c r="O44110" s="94">
        <v>457</v>
      </c>
      <c r="P44110" s="94">
        <v>458</v>
      </c>
      <c r="Q44110" s="94">
        <v>1</v>
      </c>
      <c r="S44110" s="94">
        <v>458</v>
      </c>
      <c r="W44110" s="94">
        <v>0</v>
      </c>
      <c r="AK44110" s="94">
        <v>458</v>
      </c>
      <c r="AO44110" s="94">
        <v>0</v>
      </c>
      <c r="AS44110" s="94">
        <v>164</v>
      </c>
      <c r="AT44110" s="94">
        <v>-163</v>
      </c>
    </row>
    <row r="44111" spans="1:46">
      <c r="A44111" s="85" t="s">
        <v>83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431</v>
      </c>
      <c r="I44111" s="94">
        <v>430</v>
      </c>
      <c r="J44111" s="94">
        <v>431</v>
      </c>
      <c r="K44111" s="94">
        <v>0</v>
      </c>
      <c r="O44111" s="94">
        <v>430</v>
      </c>
      <c r="P44111" s="94">
        <v>431</v>
      </c>
      <c r="Q44111" s="94">
        <v>0</v>
      </c>
      <c r="S44111" s="94">
        <v>431</v>
      </c>
      <c r="W44111" s="94">
        <v>0</v>
      </c>
      <c r="AK44111" s="94">
        <v>431</v>
      </c>
      <c r="AO44111" s="94">
        <v>0</v>
      </c>
      <c r="AS44111" s="94">
        <v>147</v>
      </c>
      <c r="AT44111" s="94">
        <v>-147</v>
      </c>
    </row>
    <row r="44112" spans="1:46">
      <c r="A44112" s="85" t="s">
        <v>83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403</v>
      </c>
      <c r="I44112" s="94">
        <v>393</v>
      </c>
      <c r="J44112" s="94">
        <v>394</v>
      </c>
      <c r="K44112" s="94">
        <v>0</v>
      </c>
      <c r="O44112" s="94">
        <v>393</v>
      </c>
      <c r="P44112" s="94">
        <v>394</v>
      </c>
      <c r="Q44112" s="94">
        <v>0</v>
      </c>
      <c r="S44112" s="94">
        <v>394</v>
      </c>
      <c r="W44112" s="94">
        <v>0</v>
      </c>
      <c r="AK44112" s="94">
        <v>394</v>
      </c>
      <c r="AO44112" s="94">
        <v>0</v>
      </c>
      <c r="AS44112" s="94">
        <v>134</v>
      </c>
      <c r="AT44112" s="94">
        <v>-134</v>
      </c>
    </row>
    <row r="44113" spans="1:46">
      <c r="A44113" s="85" t="s">
        <v>83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375</v>
      </c>
      <c r="I44113" s="94">
        <v>358</v>
      </c>
      <c r="J44113" s="94">
        <v>359</v>
      </c>
      <c r="K44113" s="94">
        <v>0</v>
      </c>
      <c r="O44113" s="94">
        <v>358</v>
      </c>
      <c r="P44113" s="94">
        <v>359</v>
      </c>
      <c r="Q44113" s="94">
        <v>0</v>
      </c>
      <c r="S44113" s="94">
        <v>359</v>
      </c>
      <c r="W44113" s="94">
        <v>0</v>
      </c>
      <c r="AK44113" s="94">
        <v>359</v>
      </c>
      <c r="AO44113" s="94">
        <v>0</v>
      </c>
      <c r="AS44113" s="94">
        <v>116</v>
      </c>
      <c r="AT44113" s="94">
        <v>-116</v>
      </c>
    </row>
    <row r="44114" spans="1:46">
      <c r="A44114" s="85" t="s">
        <v>83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322</v>
      </c>
      <c r="I44114" s="94">
        <v>325</v>
      </c>
      <c r="J44114" s="94">
        <v>328</v>
      </c>
      <c r="K44114" s="94">
        <v>2</v>
      </c>
      <c r="O44114" s="94">
        <v>325</v>
      </c>
      <c r="P44114" s="94">
        <v>328</v>
      </c>
      <c r="Q44114" s="94">
        <v>2</v>
      </c>
      <c r="S44114" s="94">
        <v>328</v>
      </c>
      <c r="W44114" s="94">
        <v>0</v>
      </c>
      <c r="AK44114" s="94">
        <v>328</v>
      </c>
      <c r="AO44114" s="94">
        <v>0</v>
      </c>
      <c r="AS44114" s="94">
        <v>96</v>
      </c>
      <c r="AT44114" s="94">
        <v>-94</v>
      </c>
    </row>
    <row r="44115" spans="1:46">
      <c r="A44115" s="85" t="s">
        <v>83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296</v>
      </c>
      <c r="I44115" s="94">
        <v>299</v>
      </c>
      <c r="J44115" s="94">
        <v>300</v>
      </c>
      <c r="K44115" s="94">
        <v>1</v>
      </c>
      <c r="O44115" s="94">
        <v>299</v>
      </c>
      <c r="P44115" s="94">
        <v>300</v>
      </c>
      <c r="Q44115" s="94">
        <v>1</v>
      </c>
      <c r="S44115" s="94">
        <v>300</v>
      </c>
      <c r="W44115" s="94">
        <v>0</v>
      </c>
      <c r="AK44115" s="94">
        <v>300</v>
      </c>
      <c r="AO44115" s="94">
        <v>0</v>
      </c>
      <c r="AS44115" s="94">
        <v>90</v>
      </c>
      <c r="AT44115" s="94">
        <v>-89</v>
      </c>
    </row>
    <row r="44116" spans="1:46">
      <c r="A44116" s="85" t="s">
        <v>83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276</v>
      </c>
      <c r="I44116" s="94">
        <v>279</v>
      </c>
      <c r="J44116" s="94">
        <v>281</v>
      </c>
      <c r="K44116" s="94">
        <v>1</v>
      </c>
      <c r="O44116" s="94">
        <v>279</v>
      </c>
      <c r="P44116" s="94">
        <v>281</v>
      </c>
      <c r="Q44116" s="94">
        <v>1</v>
      </c>
      <c r="S44116" s="94">
        <v>281</v>
      </c>
      <c r="W44116" s="94">
        <v>0</v>
      </c>
      <c r="AK44116" s="94">
        <v>281</v>
      </c>
      <c r="AO44116" s="94">
        <v>0</v>
      </c>
      <c r="AS44116" s="94">
        <v>85</v>
      </c>
      <c r="AT44116" s="94">
        <v>-84</v>
      </c>
    </row>
    <row r="44117" spans="1:46">
      <c r="A44117" s="85" t="s">
        <v>83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262</v>
      </c>
      <c r="I44117" s="94">
        <v>265</v>
      </c>
      <c r="J44117" s="94">
        <v>266</v>
      </c>
      <c r="K44117" s="94">
        <v>1</v>
      </c>
      <c r="O44117" s="94">
        <v>265</v>
      </c>
      <c r="P44117" s="94">
        <v>266</v>
      </c>
      <c r="Q44117" s="94">
        <v>1</v>
      </c>
      <c r="S44117" s="94">
        <v>266</v>
      </c>
      <c r="W44117" s="94">
        <v>0</v>
      </c>
      <c r="AK44117" s="94">
        <v>266</v>
      </c>
      <c r="AO44117" s="94">
        <v>0</v>
      </c>
      <c r="AS44117" s="94">
        <v>83</v>
      </c>
      <c r="AT44117" s="94">
        <v>-82</v>
      </c>
    </row>
    <row r="44118" spans="1:46">
      <c r="A44118" s="85" t="s">
        <v>83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254</v>
      </c>
      <c r="I44118" s="94">
        <v>256</v>
      </c>
      <c r="J44118" s="94">
        <v>257</v>
      </c>
      <c r="K44118" s="94">
        <v>1</v>
      </c>
      <c r="O44118" s="94">
        <v>256</v>
      </c>
      <c r="P44118" s="94">
        <v>257</v>
      </c>
      <c r="Q44118" s="94">
        <v>1</v>
      </c>
      <c r="S44118" s="94">
        <v>257</v>
      </c>
      <c r="W44118" s="94">
        <v>0</v>
      </c>
      <c r="AK44118" s="94">
        <v>257</v>
      </c>
      <c r="AO44118" s="94">
        <v>0</v>
      </c>
      <c r="AS44118" s="94">
        <v>80</v>
      </c>
      <c r="AT44118" s="94">
        <v>-79</v>
      </c>
    </row>
    <row r="44119" spans="1:46">
      <c r="A44119" s="85" t="s">
        <v>83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248</v>
      </c>
      <c r="I44119" s="94">
        <v>252</v>
      </c>
      <c r="J44119" s="94">
        <v>271</v>
      </c>
      <c r="K44119" s="94">
        <v>18</v>
      </c>
      <c r="O44119" s="94">
        <v>252</v>
      </c>
      <c r="P44119" s="94">
        <v>271</v>
      </c>
      <c r="Q44119" s="94">
        <v>18</v>
      </c>
      <c r="S44119" s="94">
        <v>271</v>
      </c>
      <c r="W44119" s="94">
        <v>0</v>
      </c>
      <c r="AK44119" s="94">
        <v>271</v>
      </c>
      <c r="AO44119" s="94">
        <v>0</v>
      </c>
      <c r="AS44119" s="94">
        <v>90</v>
      </c>
      <c r="AT44119" s="94">
        <v>-71</v>
      </c>
    </row>
    <row r="44120" spans="1:46">
      <c r="A44120" s="85" t="s">
        <v>83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244</v>
      </c>
      <c r="I44120" s="94">
        <v>250</v>
      </c>
      <c r="J44120" s="94">
        <v>270</v>
      </c>
      <c r="K44120" s="94">
        <v>20</v>
      </c>
      <c r="O44120" s="94">
        <v>250</v>
      </c>
      <c r="P44120" s="94">
        <v>270</v>
      </c>
      <c r="Q44120" s="94">
        <v>20</v>
      </c>
      <c r="S44120" s="94">
        <v>270</v>
      </c>
      <c r="W44120" s="94">
        <v>0</v>
      </c>
      <c r="AK44120" s="94">
        <v>270</v>
      </c>
      <c r="AO44120" s="94">
        <v>0</v>
      </c>
      <c r="AS44120" s="94">
        <v>90</v>
      </c>
      <c r="AT44120" s="94">
        <v>-70</v>
      </c>
    </row>
    <row r="44121" spans="1:46">
      <c r="A44121" s="85" t="s">
        <v>83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246</v>
      </c>
      <c r="I44121" s="94">
        <v>251</v>
      </c>
      <c r="J44121" s="94">
        <v>270</v>
      </c>
      <c r="K44121" s="94">
        <v>19</v>
      </c>
      <c r="O44121" s="94">
        <v>251</v>
      </c>
      <c r="P44121" s="94">
        <v>270</v>
      </c>
      <c r="Q44121" s="94">
        <v>19</v>
      </c>
      <c r="S44121" s="94">
        <v>269</v>
      </c>
      <c r="W44121" s="94">
        <v>1</v>
      </c>
      <c r="AK44121" s="94">
        <v>269</v>
      </c>
      <c r="AO44121" s="94">
        <v>1</v>
      </c>
      <c r="AS44121" s="94">
        <v>93</v>
      </c>
      <c r="AT44121" s="94">
        <v>-75</v>
      </c>
    </row>
    <row r="44122" spans="1:46">
      <c r="A44122" s="85" t="s">
        <v>83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272</v>
      </c>
      <c r="I44122" s="94">
        <v>275</v>
      </c>
      <c r="J44122" s="94">
        <v>275</v>
      </c>
      <c r="K44122" s="94">
        <v>0</v>
      </c>
      <c r="O44122" s="94">
        <v>275</v>
      </c>
      <c r="P44122" s="94">
        <v>275</v>
      </c>
      <c r="Q44122" s="94">
        <v>0</v>
      </c>
      <c r="S44122" s="94">
        <v>271</v>
      </c>
      <c r="W44122" s="94">
        <v>4</v>
      </c>
      <c r="AK44122" s="94">
        <v>271</v>
      </c>
      <c r="AO44122" s="94">
        <v>4</v>
      </c>
      <c r="AS44122" s="94">
        <v>96</v>
      </c>
      <c r="AT44122" s="94">
        <v>-96</v>
      </c>
    </row>
    <row r="44123" spans="1:46">
      <c r="A44123" s="85" t="s">
        <v>83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313</v>
      </c>
      <c r="I44123" s="94">
        <v>316</v>
      </c>
      <c r="J44123" s="94">
        <v>316</v>
      </c>
      <c r="K44123" s="94">
        <v>0</v>
      </c>
      <c r="O44123" s="94">
        <v>316</v>
      </c>
      <c r="P44123" s="94">
        <v>316</v>
      </c>
      <c r="Q44123" s="94">
        <v>0</v>
      </c>
      <c r="S44123" s="94">
        <v>307</v>
      </c>
      <c r="W44123" s="94">
        <v>9</v>
      </c>
      <c r="AK44123" s="94">
        <v>307</v>
      </c>
      <c r="AO44123" s="94">
        <v>9</v>
      </c>
      <c r="AS44123" s="94">
        <v>113</v>
      </c>
      <c r="AT44123" s="94">
        <v>-114</v>
      </c>
    </row>
    <row r="44124" spans="1:46">
      <c r="A44124" s="85" t="s">
        <v>83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357</v>
      </c>
      <c r="I44124" s="94">
        <v>354</v>
      </c>
      <c r="J44124" s="94">
        <v>354</v>
      </c>
      <c r="K44124" s="94">
        <v>-1</v>
      </c>
      <c r="O44124" s="94">
        <v>354</v>
      </c>
      <c r="P44124" s="94">
        <v>354</v>
      </c>
      <c r="Q44124" s="94">
        <v>-1</v>
      </c>
      <c r="S44124" s="94">
        <v>341</v>
      </c>
      <c r="W44124" s="94">
        <v>13</v>
      </c>
      <c r="AK44124" s="94">
        <v>341</v>
      </c>
      <c r="AO44124" s="94">
        <v>13</v>
      </c>
      <c r="AS44124" s="94">
        <v>129</v>
      </c>
      <c r="AT44124" s="94">
        <v>-130</v>
      </c>
    </row>
    <row r="44125" spans="1:46">
      <c r="A44125" s="85" t="s">
        <v>83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404</v>
      </c>
      <c r="I44125" s="94">
        <v>397</v>
      </c>
      <c r="J44125" s="94">
        <v>397</v>
      </c>
      <c r="K44125" s="94">
        <v>-1</v>
      </c>
      <c r="O44125" s="94">
        <v>397</v>
      </c>
      <c r="P44125" s="94">
        <v>397</v>
      </c>
      <c r="Q44125" s="94">
        <v>-1</v>
      </c>
      <c r="S44125" s="94">
        <v>380</v>
      </c>
      <c r="W44125" s="94">
        <v>17</v>
      </c>
      <c r="AK44125" s="94">
        <v>380</v>
      </c>
      <c r="AO44125" s="94">
        <v>17</v>
      </c>
      <c r="AS44125" s="94">
        <v>152</v>
      </c>
      <c r="AT44125" s="94">
        <v>-152</v>
      </c>
    </row>
    <row r="44126" spans="1:46">
      <c r="A44126" s="85" t="s">
        <v>83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448</v>
      </c>
      <c r="I44126" s="94">
        <v>435</v>
      </c>
      <c r="J44126" s="94">
        <v>435</v>
      </c>
      <c r="K44126" s="94">
        <v>0</v>
      </c>
      <c r="O44126" s="94">
        <v>435</v>
      </c>
      <c r="P44126" s="94">
        <v>435</v>
      </c>
      <c r="Q44126" s="94">
        <v>0</v>
      </c>
      <c r="S44126" s="94">
        <v>416</v>
      </c>
      <c r="W44126" s="94">
        <v>19</v>
      </c>
      <c r="AK44126" s="94">
        <v>416</v>
      </c>
      <c r="AO44126" s="94">
        <v>19</v>
      </c>
      <c r="AS44126" s="94">
        <v>164</v>
      </c>
      <c r="AT44126" s="94">
        <v>-165</v>
      </c>
    </row>
    <row r="44127" spans="1:46">
      <c r="A44127" s="85" t="s">
        <v>83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481</v>
      </c>
      <c r="I44127" s="94">
        <v>464</v>
      </c>
      <c r="J44127" s="94">
        <v>465</v>
      </c>
      <c r="K44127" s="94">
        <v>0</v>
      </c>
      <c r="O44127" s="94">
        <v>464</v>
      </c>
      <c r="P44127" s="94">
        <v>465</v>
      </c>
      <c r="Q44127" s="94">
        <v>0</v>
      </c>
      <c r="S44127" s="94">
        <v>447</v>
      </c>
      <c r="W44127" s="94">
        <v>18</v>
      </c>
      <c r="AK44127" s="94">
        <v>447</v>
      </c>
      <c r="AO44127" s="94">
        <v>18</v>
      </c>
      <c r="AS44127" s="94">
        <v>177</v>
      </c>
      <c r="AT44127" s="94">
        <v>-177</v>
      </c>
    </row>
    <row r="44128" spans="1:46">
      <c r="A44128" s="85" t="s">
        <v>83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498</v>
      </c>
      <c r="I44128" s="94">
        <v>480</v>
      </c>
      <c r="J44128" s="94">
        <v>480</v>
      </c>
      <c r="K44128" s="94">
        <v>0</v>
      </c>
      <c r="O44128" s="94">
        <v>480</v>
      </c>
      <c r="P44128" s="94">
        <v>480</v>
      </c>
      <c r="Q44128" s="94">
        <v>0</v>
      </c>
      <c r="S44128" s="94">
        <v>463</v>
      </c>
      <c r="W44128" s="94">
        <v>17</v>
      </c>
      <c r="AK44128" s="94">
        <v>463</v>
      </c>
      <c r="AO44128" s="94">
        <v>17</v>
      </c>
      <c r="AS44128" s="94">
        <v>185</v>
      </c>
      <c r="AT44128" s="94">
        <v>-186</v>
      </c>
    </row>
    <row r="44129" spans="1:46">
      <c r="A44129" s="85" t="s">
        <v>83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511</v>
      </c>
      <c r="I44129" s="94">
        <v>497</v>
      </c>
      <c r="J44129" s="94">
        <v>497</v>
      </c>
      <c r="K44129" s="94">
        <v>0</v>
      </c>
      <c r="O44129" s="94">
        <v>497</v>
      </c>
      <c r="P44129" s="94">
        <v>497</v>
      </c>
      <c r="Q44129" s="94">
        <v>0</v>
      </c>
      <c r="S44129" s="94">
        <v>479</v>
      </c>
      <c r="W44129" s="94">
        <v>17</v>
      </c>
      <c r="AK44129" s="94">
        <v>479</v>
      </c>
      <c r="AO44129" s="94">
        <v>17</v>
      </c>
      <c r="AS44129" s="94">
        <v>188</v>
      </c>
      <c r="AT44129" s="94">
        <v>-188</v>
      </c>
    </row>
    <row r="44130" spans="1:46">
      <c r="A44130" s="85" t="s">
        <v>83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517</v>
      </c>
      <c r="I44130" s="94">
        <v>511</v>
      </c>
      <c r="J44130" s="94">
        <v>511</v>
      </c>
      <c r="K44130" s="94">
        <v>0</v>
      </c>
      <c r="O44130" s="94">
        <v>511</v>
      </c>
      <c r="P44130" s="94">
        <v>511</v>
      </c>
      <c r="Q44130" s="94">
        <v>0</v>
      </c>
      <c r="S44130" s="94">
        <v>496</v>
      </c>
      <c r="W44130" s="94">
        <v>15</v>
      </c>
      <c r="AK44130" s="94">
        <v>496</v>
      </c>
      <c r="AO44130" s="94">
        <v>15</v>
      </c>
      <c r="AS44130" s="94">
        <v>191</v>
      </c>
      <c r="AT44130" s="94">
        <v>-191</v>
      </c>
    </row>
    <row r="44131" spans="1:46">
      <c r="A44131" s="85" t="s">
        <v>83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516</v>
      </c>
      <c r="I44131" s="94">
        <v>517</v>
      </c>
      <c r="J44131" s="94">
        <v>516</v>
      </c>
      <c r="K44131" s="94">
        <v>-1</v>
      </c>
      <c r="O44131" s="94">
        <v>517</v>
      </c>
      <c r="P44131" s="94">
        <v>516</v>
      </c>
      <c r="Q44131" s="94">
        <v>-1</v>
      </c>
      <c r="S44131" s="94">
        <v>505</v>
      </c>
      <c r="W44131" s="94">
        <v>11</v>
      </c>
      <c r="AK44131" s="94">
        <v>505</v>
      </c>
      <c r="AO44131" s="94">
        <v>11</v>
      </c>
      <c r="AS44131" s="94">
        <v>190</v>
      </c>
      <c r="AT44131" s="94">
        <v>-191</v>
      </c>
    </row>
    <row r="44132" spans="1:46">
      <c r="A44132" s="85" t="s">
        <v>83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502</v>
      </c>
      <c r="I44132" s="94">
        <v>512</v>
      </c>
      <c r="J44132" s="94">
        <v>504</v>
      </c>
      <c r="K44132" s="94">
        <v>-8</v>
      </c>
      <c r="O44132" s="94">
        <v>512</v>
      </c>
      <c r="P44132" s="94">
        <v>504</v>
      </c>
      <c r="Q44132" s="94">
        <v>-8</v>
      </c>
      <c r="S44132" s="94">
        <v>498</v>
      </c>
      <c r="W44132" s="94">
        <v>6</v>
      </c>
      <c r="AK44132" s="94">
        <v>498</v>
      </c>
      <c r="AO44132" s="94">
        <v>6</v>
      </c>
      <c r="AS44132" s="94">
        <v>185</v>
      </c>
      <c r="AT44132" s="94">
        <v>-193</v>
      </c>
    </row>
    <row r="44133" spans="1:46">
      <c r="A44133" s="85" t="s">
        <v>83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478</v>
      </c>
      <c r="I44133" s="94">
        <v>492</v>
      </c>
      <c r="J44133" s="94">
        <v>486</v>
      </c>
      <c r="K44133" s="94">
        <v>-7</v>
      </c>
      <c r="O44133" s="94">
        <v>492</v>
      </c>
      <c r="P44133" s="94">
        <v>486</v>
      </c>
      <c r="Q44133" s="94">
        <v>-7</v>
      </c>
      <c r="S44133" s="94">
        <v>484</v>
      </c>
      <c r="W44133" s="94">
        <v>2</v>
      </c>
      <c r="AK44133" s="94">
        <v>484</v>
      </c>
      <c r="AO44133" s="94">
        <v>2</v>
      </c>
      <c r="AS44133" s="94">
        <v>176</v>
      </c>
      <c r="AT44133" s="94">
        <v>-183</v>
      </c>
    </row>
    <row r="44134" spans="1:46">
      <c r="A44134" s="85" t="s">
        <v>83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448</v>
      </c>
      <c r="I44134" s="94">
        <v>468</v>
      </c>
      <c r="J44134" s="94">
        <v>461</v>
      </c>
      <c r="K44134" s="94">
        <v>-7</v>
      </c>
      <c r="O44134" s="94">
        <v>468</v>
      </c>
      <c r="P44134" s="94">
        <v>461</v>
      </c>
      <c r="Q44134" s="94">
        <v>-7</v>
      </c>
      <c r="S44134" s="94">
        <v>461</v>
      </c>
      <c r="W44134" s="94">
        <v>0</v>
      </c>
      <c r="AK44134" s="94">
        <v>461</v>
      </c>
      <c r="AO44134" s="94">
        <v>0</v>
      </c>
      <c r="AS44134" s="94">
        <v>164</v>
      </c>
      <c r="AT44134" s="94">
        <v>-171</v>
      </c>
    </row>
    <row r="44135" spans="1:46">
      <c r="A44135" s="85" t="s">
        <v>83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429</v>
      </c>
      <c r="I44135" s="94">
        <v>448</v>
      </c>
      <c r="J44135" s="94">
        <v>449</v>
      </c>
      <c r="K44135" s="94">
        <v>0</v>
      </c>
      <c r="O44135" s="94">
        <v>448</v>
      </c>
      <c r="P44135" s="94">
        <v>449</v>
      </c>
      <c r="Q44135" s="94">
        <v>0</v>
      </c>
      <c r="S44135" s="94">
        <v>449</v>
      </c>
      <c r="W44135" s="94">
        <v>0</v>
      </c>
      <c r="AK44135" s="94">
        <v>449</v>
      </c>
      <c r="AO44135" s="94">
        <v>0</v>
      </c>
      <c r="AS44135" s="94">
        <v>153</v>
      </c>
      <c r="AT44135" s="94">
        <v>-153</v>
      </c>
    </row>
    <row r="44136" spans="1:46">
      <c r="A44136" s="85" t="s">
        <v>83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395</v>
      </c>
      <c r="I44136" s="94">
        <v>417</v>
      </c>
      <c r="J44136" s="94">
        <v>418</v>
      </c>
      <c r="K44136" s="94">
        <v>1</v>
      </c>
      <c r="O44136" s="94">
        <v>417</v>
      </c>
      <c r="P44136" s="94">
        <v>418</v>
      </c>
      <c r="Q44136" s="94">
        <v>1</v>
      </c>
      <c r="S44136" s="94">
        <v>418</v>
      </c>
      <c r="W44136" s="94">
        <v>0</v>
      </c>
      <c r="AK44136" s="94">
        <v>418</v>
      </c>
      <c r="AO44136" s="94">
        <v>0</v>
      </c>
      <c r="AS44136" s="94">
        <v>134</v>
      </c>
      <c r="AT44136" s="94">
        <v>-133</v>
      </c>
    </row>
    <row r="44137" spans="1:46">
      <c r="A44137" s="85" t="s">
        <v>83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361</v>
      </c>
      <c r="I44137" s="94">
        <v>379</v>
      </c>
      <c r="J44137" s="94">
        <v>380</v>
      </c>
      <c r="K44137" s="94">
        <v>0</v>
      </c>
      <c r="O44137" s="94">
        <v>379</v>
      </c>
      <c r="P44137" s="94">
        <v>380</v>
      </c>
      <c r="Q44137" s="94">
        <v>0</v>
      </c>
      <c r="S44137" s="94">
        <v>380</v>
      </c>
      <c r="W44137" s="94">
        <v>0</v>
      </c>
      <c r="AK44137" s="94">
        <v>380</v>
      </c>
      <c r="AO44137" s="94">
        <v>0</v>
      </c>
      <c r="AS44137" s="94">
        <v>109</v>
      </c>
      <c r="AT44137" s="94">
        <v>-109</v>
      </c>
    </row>
    <row r="44138" spans="1:46">
      <c r="A44138" s="85" t="s">
        <v>83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H44138" s="94">
        <v>346</v>
      </c>
      <c r="I44138" s="94">
        <v>349</v>
      </c>
      <c r="J44138" s="94">
        <v>350</v>
      </c>
      <c r="K44138" s="94">
        <v>1</v>
      </c>
      <c r="O44138" s="94">
        <v>349</v>
      </c>
      <c r="P44138" s="94">
        <v>350</v>
      </c>
      <c r="Q44138" s="94">
        <v>1</v>
      </c>
      <c r="S44138" s="94">
        <v>350</v>
      </c>
      <c r="W44138" s="94">
        <v>0</v>
      </c>
      <c r="AK44138" s="94">
        <v>350</v>
      </c>
      <c r="AO44138" s="94">
        <v>0</v>
      </c>
      <c r="AS44138" s="94">
        <v>95</v>
      </c>
      <c r="AT44138" s="94">
        <v>-94</v>
      </c>
    </row>
    <row r="44139" spans="1:46">
      <c r="A44139" s="85" t="s">
        <v>83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H44139" s="94">
        <v>317</v>
      </c>
      <c r="I44139" s="94">
        <v>320</v>
      </c>
      <c r="J44139" s="94">
        <v>321</v>
      </c>
      <c r="K44139" s="94">
        <v>1</v>
      </c>
      <c r="O44139" s="94">
        <v>320</v>
      </c>
      <c r="P44139" s="94">
        <v>321</v>
      </c>
      <c r="Q44139" s="94">
        <v>1</v>
      </c>
      <c r="S44139" s="94">
        <v>321</v>
      </c>
      <c r="W44139" s="94">
        <v>0</v>
      </c>
      <c r="AK44139" s="94">
        <v>321</v>
      </c>
      <c r="AO44139" s="94">
        <v>0</v>
      </c>
      <c r="AS44139" s="94">
        <v>88</v>
      </c>
      <c r="AT44139" s="94">
        <v>-86</v>
      </c>
    </row>
    <row r="44140" spans="1:46">
      <c r="A44140" s="85" t="s">
        <v>83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H44140" s="94">
        <v>294</v>
      </c>
      <c r="I44140" s="94">
        <v>297</v>
      </c>
      <c r="J44140" s="94">
        <v>298</v>
      </c>
      <c r="K44140" s="94">
        <v>1</v>
      </c>
      <c r="O44140" s="94">
        <v>297</v>
      </c>
      <c r="P44140" s="94">
        <v>298</v>
      </c>
      <c r="Q44140" s="94">
        <v>1</v>
      </c>
      <c r="S44140" s="94">
        <v>298</v>
      </c>
      <c r="W44140" s="94">
        <v>0</v>
      </c>
      <c r="AK44140" s="94">
        <v>298</v>
      </c>
      <c r="AO44140" s="94">
        <v>0</v>
      </c>
      <c r="AS44140" s="94">
        <v>81</v>
      </c>
      <c r="AT44140" s="94">
        <v>-81</v>
      </c>
    </row>
    <row r="44141" spans="1:46">
      <c r="A44141" s="85" t="s">
        <v>83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H44141" s="94">
        <v>282</v>
      </c>
      <c r="I44141" s="94">
        <v>285</v>
      </c>
      <c r="J44141" s="94">
        <v>286</v>
      </c>
      <c r="K44141" s="94">
        <v>0</v>
      </c>
      <c r="O44141" s="94">
        <v>285</v>
      </c>
      <c r="P44141" s="94">
        <v>286</v>
      </c>
      <c r="Q44141" s="94">
        <v>0</v>
      </c>
      <c r="S44141" s="94">
        <v>286</v>
      </c>
      <c r="W44141" s="94">
        <v>0</v>
      </c>
      <c r="AK44141" s="94">
        <v>286</v>
      </c>
      <c r="AO44141" s="94">
        <v>0</v>
      </c>
      <c r="AS44141" s="94">
        <v>78</v>
      </c>
      <c r="AT44141" s="94">
        <v>-78</v>
      </c>
    </row>
    <row r="44142" spans="1:46">
      <c r="A44142" s="85" t="s">
        <v>83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H44142" s="94">
        <v>279</v>
      </c>
      <c r="I44142" s="94">
        <v>281</v>
      </c>
      <c r="J44142" s="94">
        <v>281</v>
      </c>
      <c r="K44142" s="94">
        <v>0</v>
      </c>
      <c r="O44142" s="94">
        <v>281</v>
      </c>
      <c r="P44142" s="94">
        <v>281</v>
      </c>
      <c r="Q44142" s="94">
        <v>0</v>
      </c>
      <c r="S44142" s="94">
        <v>281</v>
      </c>
      <c r="W44142" s="94">
        <v>0</v>
      </c>
      <c r="AK44142" s="94">
        <v>281</v>
      </c>
      <c r="AO44142" s="94">
        <v>0</v>
      </c>
      <c r="AS44142" s="94">
        <v>78</v>
      </c>
      <c r="AT44142" s="94">
        <v>-78</v>
      </c>
    </row>
    <row r="44143" spans="1:46">
      <c r="A44143" s="85" t="s">
        <v>83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H44143" s="94">
        <v>284</v>
      </c>
      <c r="I44143" s="94">
        <v>283</v>
      </c>
      <c r="J44143" s="94">
        <v>284</v>
      </c>
      <c r="K44143" s="94">
        <v>0</v>
      </c>
      <c r="O44143" s="94">
        <v>283</v>
      </c>
      <c r="P44143" s="94">
        <v>284</v>
      </c>
      <c r="Q44143" s="94">
        <v>0</v>
      </c>
      <c r="S44143" s="94">
        <v>284</v>
      </c>
      <c r="W44143" s="94">
        <v>0</v>
      </c>
      <c r="AK44143" s="94">
        <v>284</v>
      </c>
      <c r="AO44143" s="94">
        <v>0</v>
      </c>
      <c r="AS44143" s="94">
        <v>81</v>
      </c>
      <c r="AT44143" s="94">
        <v>-81</v>
      </c>
    </row>
    <row r="44144" spans="1:46">
      <c r="A44144" s="85" t="s">
        <v>83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H44144" s="94">
        <v>298</v>
      </c>
      <c r="I44144" s="94">
        <v>293</v>
      </c>
      <c r="J44144" s="94">
        <v>293</v>
      </c>
      <c r="K44144" s="94">
        <v>0</v>
      </c>
      <c r="O44144" s="94">
        <v>293</v>
      </c>
      <c r="P44144" s="94">
        <v>293</v>
      </c>
      <c r="Q44144" s="94">
        <v>0</v>
      </c>
      <c r="S44144" s="94">
        <v>293</v>
      </c>
      <c r="W44144" s="94">
        <v>0</v>
      </c>
      <c r="AK44144" s="94">
        <v>293</v>
      </c>
      <c r="AO44144" s="94">
        <v>0</v>
      </c>
      <c r="AS44144" s="94">
        <v>82</v>
      </c>
      <c r="AT44144" s="94">
        <v>-82</v>
      </c>
    </row>
    <row r="44145" spans="1:46">
      <c r="A44145" s="85" t="s">
        <v>83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H44145" s="94">
        <v>311</v>
      </c>
      <c r="I44145" s="94">
        <v>306</v>
      </c>
      <c r="J44145" s="94">
        <v>306</v>
      </c>
      <c r="K44145" s="94">
        <v>-1</v>
      </c>
      <c r="O44145" s="94">
        <v>306</v>
      </c>
      <c r="P44145" s="94">
        <v>306</v>
      </c>
      <c r="Q44145" s="94">
        <v>-1</v>
      </c>
      <c r="S44145" s="94">
        <v>306</v>
      </c>
      <c r="W44145" s="94">
        <v>1</v>
      </c>
      <c r="AK44145" s="94">
        <v>306</v>
      </c>
      <c r="AO44145" s="94">
        <v>1</v>
      </c>
      <c r="AS44145" s="94">
        <v>83</v>
      </c>
      <c r="AT44145" s="94">
        <v>-83</v>
      </c>
    </row>
    <row r="44146" spans="1:46">
      <c r="A44146" s="85" t="s">
        <v>83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H44146" s="94">
        <v>331</v>
      </c>
      <c r="I44146" s="94">
        <v>329</v>
      </c>
      <c r="J44146" s="94">
        <v>328</v>
      </c>
      <c r="K44146" s="94">
        <v>-1</v>
      </c>
      <c r="O44146" s="94">
        <v>329</v>
      </c>
      <c r="P44146" s="94">
        <v>328</v>
      </c>
      <c r="Q44146" s="94">
        <v>-1</v>
      </c>
      <c r="S44146" s="94">
        <v>324</v>
      </c>
      <c r="W44146" s="94">
        <v>4</v>
      </c>
      <c r="AK44146" s="94">
        <v>324</v>
      </c>
      <c r="AO44146" s="94">
        <v>4</v>
      </c>
      <c r="AS44146" s="94">
        <v>97</v>
      </c>
      <c r="AT44146" s="94">
        <v>-98</v>
      </c>
    </row>
    <row r="44147" spans="1:46">
      <c r="A44147" s="85" t="s">
        <v>83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H44147" s="94">
        <v>362</v>
      </c>
      <c r="I44147" s="94">
        <v>362</v>
      </c>
      <c r="J44147" s="94">
        <v>362</v>
      </c>
      <c r="K44147" s="94">
        <v>0</v>
      </c>
      <c r="O44147" s="94">
        <v>362</v>
      </c>
      <c r="P44147" s="94">
        <v>362</v>
      </c>
      <c r="Q44147" s="94">
        <v>0</v>
      </c>
      <c r="S44147" s="94">
        <v>353</v>
      </c>
      <c r="W44147" s="94">
        <v>9</v>
      </c>
      <c r="AK44147" s="94">
        <v>353</v>
      </c>
      <c r="AO44147" s="94">
        <v>9</v>
      </c>
      <c r="AS44147" s="94">
        <v>111</v>
      </c>
      <c r="AT44147" s="94">
        <v>-111</v>
      </c>
    </row>
    <row r="44148" spans="1:46">
      <c r="A44148" s="85" t="s">
        <v>83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H44148" s="94">
        <v>394</v>
      </c>
      <c r="I44148" s="94">
        <v>395</v>
      </c>
      <c r="J44148" s="94">
        <v>395</v>
      </c>
      <c r="K44148" s="94">
        <v>-1</v>
      </c>
      <c r="O44148" s="94">
        <v>395</v>
      </c>
      <c r="P44148" s="94">
        <v>395</v>
      </c>
      <c r="Q44148" s="94">
        <v>-1</v>
      </c>
      <c r="S44148" s="94">
        <v>381</v>
      </c>
      <c r="W44148" s="94">
        <v>14</v>
      </c>
      <c r="AK44148" s="94">
        <v>381</v>
      </c>
      <c r="AO44148" s="94">
        <v>14</v>
      </c>
      <c r="AS44148" s="94">
        <v>125</v>
      </c>
      <c r="AT44148" s="94">
        <v>-126</v>
      </c>
    </row>
    <row r="44149" spans="1:46">
      <c r="A44149" s="85" t="s">
        <v>83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H44149" s="94">
        <v>431</v>
      </c>
      <c r="I44149" s="94">
        <v>433</v>
      </c>
      <c r="J44149" s="94">
        <v>433</v>
      </c>
      <c r="K44149" s="94">
        <v>0</v>
      </c>
      <c r="O44149" s="94">
        <v>433</v>
      </c>
      <c r="P44149" s="94">
        <v>433</v>
      </c>
      <c r="Q44149" s="94">
        <v>0</v>
      </c>
      <c r="S44149" s="94">
        <v>416</v>
      </c>
      <c r="W44149" s="94">
        <v>17</v>
      </c>
      <c r="AK44149" s="94">
        <v>416</v>
      </c>
      <c r="AO44149" s="94">
        <v>17</v>
      </c>
      <c r="AS44149" s="94">
        <v>146</v>
      </c>
      <c r="AT44149" s="94">
        <v>-146</v>
      </c>
    </row>
    <row r="44150" spans="1:46">
      <c r="A44150" s="85" t="s">
        <v>83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H44150" s="94">
        <v>464</v>
      </c>
      <c r="I44150" s="94">
        <v>473</v>
      </c>
      <c r="J44150" s="94">
        <v>473</v>
      </c>
      <c r="K44150" s="94">
        <v>0</v>
      </c>
      <c r="O44150" s="94">
        <v>473</v>
      </c>
      <c r="P44150" s="94">
        <v>473</v>
      </c>
      <c r="Q44150" s="94">
        <v>0</v>
      </c>
      <c r="S44150" s="94">
        <v>455</v>
      </c>
      <c r="W44150" s="94">
        <v>18</v>
      </c>
      <c r="AK44150" s="94">
        <v>455</v>
      </c>
      <c r="AO44150" s="94">
        <v>18</v>
      </c>
      <c r="AS44150" s="94">
        <v>156</v>
      </c>
      <c r="AT44150" s="94">
        <v>-156</v>
      </c>
    </row>
    <row r="44151" spans="1:46">
      <c r="A44151" s="85" t="s">
        <v>83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H44151" s="94">
        <v>487</v>
      </c>
      <c r="I44151" s="94">
        <v>514</v>
      </c>
      <c r="J44151" s="94">
        <v>514</v>
      </c>
      <c r="K44151" s="94">
        <v>0</v>
      </c>
      <c r="O44151" s="94">
        <v>514</v>
      </c>
      <c r="P44151" s="94">
        <v>514</v>
      </c>
      <c r="Q44151" s="94">
        <v>0</v>
      </c>
      <c r="S44151" s="94">
        <v>497</v>
      </c>
      <c r="W44151" s="94">
        <v>17</v>
      </c>
      <c r="AK44151" s="94">
        <v>497</v>
      </c>
      <c r="AO44151" s="94">
        <v>17</v>
      </c>
      <c r="AS44151" s="94">
        <v>161</v>
      </c>
      <c r="AT44151" s="94">
        <v>-161</v>
      </c>
    </row>
    <row r="44152" spans="1:46">
      <c r="A44152" s="85" t="s">
        <v>83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H44152" s="94">
        <v>493</v>
      </c>
      <c r="I44152" s="94">
        <v>532</v>
      </c>
      <c r="J44152" s="94">
        <v>532</v>
      </c>
      <c r="K44152" s="94">
        <v>0</v>
      </c>
      <c r="O44152" s="94">
        <v>532</v>
      </c>
      <c r="P44152" s="94">
        <v>532</v>
      </c>
      <c r="Q44152" s="94">
        <v>0</v>
      </c>
      <c r="S44152" s="94">
        <v>516</v>
      </c>
      <c r="W44152" s="94">
        <v>16</v>
      </c>
      <c r="AK44152" s="94">
        <v>516</v>
      </c>
      <c r="AO44152" s="94">
        <v>16</v>
      </c>
      <c r="AS44152" s="94">
        <v>173</v>
      </c>
      <c r="AT44152" s="94">
        <v>-173</v>
      </c>
    </row>
    <row r="44153" spans="1:46">
      <c r="A44153" s="85" t="s">
        <v>83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H44153" s="94">
        <v>496</v>
      </c>
      <c r="I44153" s="94">
        <v>547</v>
      </c>
      <c r="J44153" s="94">
        <v>549</v>
      </c>
      <c r="K44153" s="94">
        <v>2</v>
      </c>
      <c r="O44153" s="94">
        <v>547</v>
      </c>
      <c r="P44153" s="94">
        <v>549</v>
      </c>
      <c r="Q44153" s="94">
        <v>2</v>
      </c>
      <c r="S44153" s="94">
        <v>534</v>
      </c>
      <c r="W44153" s="94">
        <v>15</v>
      </c>
      <c r="AK44153" s="94">
        <v>534</v>
      </c>
      <c r="AO44153" s="94">
        <v>15</v>
      </c>
      <c r="AS44153" s="94">
        <v>180</v>
      </c>
      <c r="AT44153" s="94">
        <v>-179</v>
      </c>
    </row>
    <row r="44154" spans="1:46">
      <c r="A44154" s="85" t="s">
        <v>83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H44154" s="94">
        <v>496</v>
      </c>
      <c r="I44154" s="94">
        <v>554</v>
      </c>
      <c r="J44154" s="94">
        <v>555</v>
      </c>
      <c r="K44154" s="94">
        <v>0</v>
      </c>
      <c r="O44154" s="94">
        <v>554</v>
      </c>
      <c r="P44154" s="94">
        <v>555</v>
      </c>
      <c r="Q44154" s="94">
        <v>0</v>
      </c>
      <c r="S44154" s="94">
        <v>542</v>
      </c>
      <c r="W44154" s="94">
        <v>13</v>
      </c>
      <c r="AK44154" s="94">
        <v>542</v>
      </c>
      <c r="AO44154" s="94">
        <v>13</v>
      </c>
      <c r="AS44154" s="94">
        <v>186</v>
      </c>
      <c r="AT44154" s="94">
        <v>-186</v>
      </c>
    </row>
    <row r="44155" spans="1:46">
      <c r="A44155" s="85" t="s">
        <v>83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H44155" s="94">
        <v>492</v>
      </c>
      <c r="I44155" s="94">
        <v>555</v>
      </c>
      <c r="J44155" s="94">
        <v>555</v>
      </c>
      <c r="K44155" s="94">
        <v>0</v>
      </c>
      <c r="O44155" s="94">
        <v>555</v>
      </c>
      <c r="P44155" s="94">
        <v>555</v>
      </c>
      <c r="Q44155" s="94">
        <v>0</v>
      </c>
      <c r="S44155" s="94">
        <v>549</v>
      </c>
      <c r="W44155" s="94">
        <v>6</v>
      </c>
      <c r="AK44155" s="94">
        <v>549</v>
      </c>
      <c r="AO44155" s="94">
        <v>6</v>
      </c>
      <c r="AS44155" s="94">
        <v>189</v>
      </c>
      <c r="AT44155" s="94">
        <v>-189</v>
      </c>
    </row>
    <row r="44156" spans="1:46">
      <c r="A44156" s="85" t="s">
        <v>83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H44156" s="94">
        <v>483</v>
      </c>
      <c r="I44156" s="94">
        <v>537</v>
      </c>
      <c r="J44156" s="94">
        <v>538</v>
      </c>
      <c r="K44156" s="94">
        <v>1</v>
      </c>
      <c r="O44156" s="94">
        <v>537</v>
      </c>
      <c r="P44156" s="94">
        <v>538</v>
      </c>
      <c r="Q44156" s="94">
        <v>1</v>
      </c>
      <c r="S44156" s="94">
        <v>535</v>
      </c>
      <c r="W44156" s="94">
        <v>3</v>
      </c>
      <c r="AK44156" s="94">
        <v>535</v>
      </c>
      <c r="AO44156" s="94">
        <v>3</v>
      </c>
      <c r="AS44156" s="94">
        <v>189</v>
      </c>
      <c r="AT44156" s="94">
        <v>-188</v>
      </c>
    </row>
    <row r="44157" spans="1:46">
      <c r="A44157" s="85" t="s">
        <v>83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H44157" s="94">
        <v>463</v>
      </c>
      <c r="I44157" s="94">
        <v>504</v>
      </c>
      <c r="J44157" s="94">
        <v>505</v>
      </c>
      <c r="K44157" s="94">
        <v>1</v>
      </c>
      <c r="O44157" s="94">
        <v>504</v>
      </c>
      <c r="P44157" s="94">
        <v>505</v>
      </c>
      <c r="Q44157" s="94">
        <v>1</v>
      </c>
      <c r="S44157" s="94">
        <v>502</v>
      </c>
      <c r="W44157" s="94">
        <v>3</v>
      </c>
      <c r="AK44157" s="94">
        <v>502</v>
      </c>
      <c r="AO44157" s="94">
        <v>3</v>
      </c>
      <c r="AS44157" s="94">
        <v>178</v>
      </c>
      <c r="AT44157" s="94">
        <v>-177</v>
      </c>
    </row>
    <row r="44158" spans="1:46">
      <c r="A44158" s="85" t="s">
        <v>83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H44158" s="94">
        <v>439</v>
      </c>
      <c r="I44158" s="94">
        <v>476</v>
      </c>
      <c r="J44158" s="94">
        <v>477</v>
      </c>
      <c r="K44158" s="94">
        <v>0</v>
      </c>
      <c r="O44158" s="94">
        <v>476</v>
      </c>
      <c r="P44158" s="94">
        <v>477</v>
      </c>
      <c r="Q44158" s="94">
        <v>0</v>
      </c>
      <c r="S44158" s="94">
        <v>477</v>
      </c>
      <c r="W44158" s="94">
        <v>0</v>
      </c>
      <c r="AK44158" s="94">
        <v>477</v>
      </c>
      <c r="AO44158" s="94">
        <v>0</v>
      </c>
      <c r="AS44158" s="94">
        <v>160</v>
      </c>
      <c r="AT44158" s="94">
        <v>-159</v>
      </c>
    </row>
    <row r="44159" spans="1:46">
      <c r="A44159" s="85" t="s">
        <v>83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H44159" s="94">
        <v>420</v>
      </c>
      <c r="I44159" s="94">
        <v>458</v>
      </c>
      <c r="J44159" s="94">
        <v>459</v>
      </c>
      <c r="K44159" s="94">
        <v>1</v>
      </c>
      <c r="O44159" s="94">
        <v>458</v>
      </c>
      <c r="P44159" s="94">
        <v>459</v>
      </c>
      <c r="Q44159" s="94">
        <v>1</v>
      </c>
      <c r="S44159" s="94">
        <v>459</v>
      </c>
      <c r="W44159" s="94">
        <v>0</v>
      </c>
      <c r="AK44159" s="94">
        <v>459</v>
      </c>
      <c r="AO44159" s="94">
        <v>0</v>
      </c>
      <c r="AS44159" s="94">
        <v>146</v>
      </c>
      <c r="AT44159" s="94">
        <v>-144</v>
      </c>
    </row>
    <row r="44160" spans="1:46">
      <c r="A44160" s="85" t="s">
        <v>83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H44160" s="94">
        <v>388</v>
      </c>
      <c r="I44160" s="94">
        <v>425</v>
      </c>
      <c r="J44160" s="94">
        <v>426</v>
      </c>
      <c r="K44160" s="94">
        <v>0</v>
      </c>
      <c r="O44160" s="94">
        <v>425</v>
      </c>
      <c r="P44160" s="94">
        <v>426</v>
      </c>
      <c r="Q44160" s="94">
        <v>0</v>
      </c>
      <c r="S44160" s="94">
        <v>426</v>
      </c>
      <c r="W44160" s="94">
        <v>0</v>
      </c>
      <c r="AK44160" s="94">
        <v>426</v>
      </c>
      <c r="AO44160" s="94">
        <v>0</v>
      </c>
      <c r="AS44160" s="94">
        <v>129</v>
      </c>
      <c r="AT44160" s="94">
        <v>-129</v>
      </c>
    </row>
    <row r="44161" spans="1:46">
      <c r="A44161" s="85" t="s">
        <v>83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H44161" s="94">
        <v>354</v>
      </c>
      <c r="I44161" s="94">
        <v>392</v>
      </c>
      <c r="J44161" s="94">
        <v>393</v>
      </c>
      <c r="K44161" s="94">
        <v>1</v>
      </c>
      <c r="O44161" s="94">
        <v>392</v>
      </c>
      <c r="P44161" s="94">
        <v>393</v>
      </c>
      <c r="Q44161" s="94">
        <v>1</v>
      </c>
      <c r="S44161" s="94">
        <v>393</v>
      </c>
      <c r="W44161" s="94">
        <v>0</v>
      </c>
      <c r="AK44161" s="94">
        <v>393</v>
      </c>
      <c r="AO44161" s="94">
        <v>0</v>
      </c>
      <c r="AS44161" s="94">
        <v>112</v>
      </c>
      <c r="AT44161" s="94">
        <v>-111</v>
      </c>
    </row>
    <row r="44162" spans="1:46">
      <c r="A44162" s="85" t="s">
        <v>83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359</v>
      </c>
      <c r="I44162" s="94">
        <v>362</v>
      </c>
      <c r="J44162" s="94">
        <v>382</v>
      </c>
      <c r="K44162" s="94">
        <v>20</v>
      </c>
      <c r="O44162" s="94">
        <v>362</v>
      </c>
      <c r="P44162" s="94">
        <v>382</v>
      </c>
      <c r="Q44162" s="94">
        <v>20</v>
      </c>
      <c r="S44162" s="94">
        <v>382</v>
      </c>
      <c r="W44162" s="94">
        <v>0</v>
      </c>
      <c r="AK44162" s="94">
        <v>382</v>
      </c>
      <c r="AO44162" s="94">
        <v>0</v>
      </c>
      <c r="AS44162" s="94">
        <v>107</v>
      </c>
      <c r="AT44162" s="94">
        <v>-87</v>
      </c>
    </row>
    <row r="44163" spans="1:46">
      <c r="A44163" s="85" t="s">
        <v>83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334</v>
      </c>
      <c r="I44163" s="94">
        <v>337</v>
      </c>
      <c r="J44163" s="94">
        <v>358</v>
      </c>
      <c r="K44163" s="94">
        <v>21</v>
      </c>
      <c r="O44163" s="94">
        <v>337</v>
      </c>
      <c r="P44163" s="94">
        <v>358</v>
      </c>
      <c r="Q44163" s="94">
        <v>21</v>
      </c>
      <c r="S44163" s="94">
        <v>358</v>
      </c>
      <c r="W44163" s="94">
        <v>0</v>
      </c>
      <c r="AK44163" s="94">
        <v>358</v>
      </c>
      <c r="AO44163" s="94">
        <v>0</v>
      </c>
      <c r="AS44163" s="94">
        <v>100</v>
      </c>
      <c r="AT44163" s="94">
        <v>-79</v>
      </c>
    </row>
    <row r="44164" spans="1:46">
      <c r="A44164" s="85" t="s">
        <v>83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317</v>
      </c>
      <c r="I44164" s="94">
        <v>320</v>
      </c>
      <c r="J44164" s="94">
        <v>341</v>
      </c>
      <c r="K44164" s="94">
        <v>21</v>
      </c>
      <c r="O44164" s="94">
        <v>320</v>
      </c>
      <c r="P44164" s="94">
        <v>341</v>
      </c>
      <c r="Q44164" s="94">
        <v>21</v>
      </c>
      <c r="S44164" s="94">
        <v>341</v>
      </c>
      <c r="W44164" s="94">
        <v>0</v>
      </c>
      <c r="AK44164" s="94">
        <v>341</v>
      </c>
      <c r="AO44164" s="94">
        <v>0</v>
      </c>
      <c r="AS44164" s="94">
        <v>95</v>
      </c>
      <c r="AT44164" s="94">
        <v>-74</v>
      </c>
    </row>
    <row r="44165" spans="1:46">
      <c r="A44165" s="85" t="s">
        <v>83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305</v>
      </c>
      <c r="I44165" s="94">
        <v>308</v>
      </c>
      <c r="J44165" s="94">
        <v>328</v>
      </c>
      <c r="K44165" s="94">
        <v>20</v>
      </c>
      <c r="O44165" s="94">
        <v>308</v>
      </c>
      <c r="P44165" s="94">
        <v>328</v>
      </c>
      <c r="Q44165" s="94">
        <v>20</v>
      </c>
      <c r="S44165" s="94">
        <v>328</v>
      </c>
      <c r="W44165" s="94">
        <v>0</v>
      </c>
      <c r="AK44165" s="94">
        <v>328</v>
      </c>
      <c r="AO44165" s="94">
        <v>0</v>
      </c>
      <c r="AS44165" s="94">
        <v>93</v>
      </c>
      <c r="AT44165" s="94">
        <v>-73</v>
      </c>
    </row>
    <row r="44166" spans="1:46">
      <c r="A44166" s="85" t="s">
        <v>83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300</v>
      </c>
      <c r="I44166" s="94">
        <v>304</v>
      </c>
      <c r="J44166" s="94">
        <v>323</v>
      </c>
      <c r="K44166" s="94">
        <v>19</v>
      </c>
      <c r="O44166" s="94">
        <v>304</v>
      </c>
      <c r="P44166" s="94">
        <v>323</v>
      </c>
      <c r="Q44166" s="94">
        <v>19</v>
      </c>
      <c r="S44166" s="94">
        <v>323</v>
      </c>
      <c r="W44166" s="94">
        <v>0</v>
      </c>
      <c r="AK44166" s="94">
        <v>323</v>
      </c>
      <c r="AO44166" s="94">
        <v>0</v>
      </c>
      <c r="AS44166" s="94">
        <v>93</v>
      </c>
      <c r="AT44166" s="94">
        <v>-74</v>
      </c>
    </row>
    <row r="44167" spans="1:46">
      <c r="A44167" s="85" t="s">
        <v>83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304</v>
      </c>
      <c r="I44167" s="94">
        <v>310</v>
      </c>
      <c r="J44167" s="94">
        <v>329</v>
      </c>
      <c r="K44167" s="94">
        <v>19</v>
      </c>
      <c r="O44167" s="94">
        <v>310</v>
      </c>
      <c r="P44167" s="94">
        <v>329</v>
      </c>
      <c r="Q44167" s="94">
        <v>19</v>
      </c>
      <c r="S44167" s="94">
        <v>329</v>
      </c>
      <c r="W44167" s="94">
        <v>0</v>
      </c>
      <c r="AK44167" s="94">
        <v>329</v>
      </c>
      <c r="AO44167" s="94">
        <v>0</v>
      </c>
      <c r="AS44167" s="94">
        <v>95</v>
      </c>
      <c r="AT44167" s="94">
        <v>-76</v>
      </c>
    </row>
    <row r="44168" spans="1:46">
      <c r="A44168" s="85" t="s">
        <v>83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316</v>
      </c>
      <c r="I44168" s="94">
        <v>323</v>
      </c>
      <c r="J44168" s="94">
        <v>342</v>
      </c>
      <c r="K44168" s="94">
        <v>19</v>
      </c>
      <c r="O44168" s="94">
        <v>323</v>
      </c>
      <c r="P44168" s="94">
        <v>342</v>
      </c>
      <c r="Q44168" s="94">
        <v>19</v>
      </c>
      <c r="S44168" s="94">
        <v>342</v>
      </c>
      <c r="W44168" s="94">
        <v>0</v>
      </c>
      <c r="AK44168" s="94">
        <v>342</v>
      </c>
      <c r="AO44168" s="94">
        <v>0</v>
      </c>
      <c r="AS44168" s="94">
        <v>98</v>
      </c>
      <c r="AT44168" s="94">
        <v>-78</v>
      </c>
    </row>
    <row r="44169" spans="1:46">
      <c r="A44169" s="85" t="s">
        <v>83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329</v>
      </c>
      <c r="I44169" s="94">
        <v>337</v>
      </c>
      <c r="J44169" s="94">
        <v>338</v>
      </c>
      <c r="K44169" s="94">
        <v>0</v>
      </c>
      <c r="O44169" s="94">
        <v>337</v>
      </c>
      <c r="P44169" s="94">
        <v>338</v>
      </c>
      <c r="Q44169" s="94">
        <v>0</v>
      </c>
      <c r="S44169" s="94">
        <v>336</v>
      </c>
      <c r="W44169" s="94">
        <v>1</v>
      </c>
      <c r="AK44169" s="94">
        <v>336</v>
      </c>
      <c r="AO44169" s="94">
        <v>1</v>
      </c>
      <c r="AS44169" s="94">
        <v>84</v>
      </c>
      <c r="AT44169" s="94">
        <v>-84</v>
      </c>
    </row>
    <row r="44170" spans="1:46">
      <c r="A44170" s="85" t="s">
        <v>83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350</v>
      </c>
      <c r="I44170" s="94">
        <v>362</v>
      </c>
      <c r="J44170" s="94">
        <v>361</v>
      </c>
      <c r="K44170" s="94">
        <v>-1</v>
      </c>
      <c r="O44170" s="94">
        <v>362</v>
      </c>
      <c r="P44170" s="94">
        <v>361</v>
      </c>
      <c r="Q44170" s="94">
        <v>-1</v>
      </c>
      <c r="S44170" s="94">
        <v>357</v>
      </c>
      <c r="W44170" s="94">
        <v>5</v>
      </c>
      <c r="AK44170" s="94">
        <v>357</v>
      </c>
      <c r="AO44170" s="94">
        <v>5</v>
      </c>
      <c r="AS44170" s="94">
        <v>89</v>
      </c>
      <c r="AT44170" s="94">
        <v>-90</v>
      </c>
    </row>
    <row r="44171" spans="1:46">
      <c r="A44171" s="85" t="s">
        <v>83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382</v>
      </c>
      <c r="I44171" s="94">
        <v>393</v>
      </c>
      <c r="J44171" s="94">
        <v>392</v>
      </c>
      <c r="K44171" s="94">
        <v>-1</v>
      </c>
      <c r="O44171" s="94">
        <v>393</v>
      </c>
      <c r="P44171" s="94">
        <v>392</v>
      </c>
      <c r="Q44171" s="94">
        <v>-1</v>
      </c>
      <c r="S44171" s="94">
        <v>386</v>
      </c>
      <c r="W44171" s="94">
        <v>6</v>
      </c>
      <c r="AK44171" s="94">
        <v>386</v>
      </c>
      <c r="AO44171" s="94">
        <v>6</v>
      </c>
      <c r="AS44171" s="94">
        <v>107</v>
      </c>
      <c r="AT44171" s="94">
        <v>-108</v>
      </c>
    </row>
    <row r="44172" spans="1:46">
      <c r="A44172" s="85" t="s">
        <v>83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416</v>
      </c>
      <c r="I44172" s="94">
        <v>425</v>
      </c>
      <c r="J44172" s="94">
        <v>426</v>
      </c>
      <c r="K44172" s="94">
        <v>1</v>
      </c>
      <c r="O44172" s="94">
        <v>425</v>
      </c>
      <c r="P44172" s="94">
        <v>426</v>
      </c>
      <c r="Q44172" s="94">
        <v>1</v>
      </c>
      <c r="S44172" s="94">
        <v>416</v>
      </c>
      <c r="W44172" s="94">
        <v>10</v>
      </c>
      <c r="AK44172" s="94">
        <v>416</v>
      </c>
      <c r="AO44172" s="94">
        <v>10</v>
      </c>
      <c r="AS44172" s="94">
        <v>126</v>
      </c>
      <c r="AT44172" s="94">
        <v>-125</v>
      </c>
    </row>
    <row r="44173" spans="1:46">
      <c r="A44173" s="85" t="s">
        <v>83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453</v>
      </c>
      <c r="I44173" s="94">
        <v>457</v>
      </c>
      <c r="J44173" s="94">
        <v>452</v>
      </c>
      <c r="K44173" s="94">
        <v>-5</v>
      </c>
      <c r="O44173" s="94">
        <v>457</v>
      </c>
      <c r="P44173" s="94">
        <v>452</v>
      </c>
      <c r="Q44173" s="94">
        <v>-5</v>
      </c>
      <c r="S44173" s="94">
        <v>441</v>
      </c>
      <c r="W44173" s="94">
        <v>11</v>
      </c>
      <c r="AK44173" s="94">
        <v>441</v>
      </c>
      <c r="AO44173" s="94">
        <v>11</v>
      </c>
      <c r="AS44173" s="94">
        <v>134</v>
      </c>
      <c r="AT44173" s="94">
        <v>-139</v>
      </c>
    </row>
    <row r="44174" spans="1:46">
      <c r="A44174" s="85" t="s">
        <v>83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488</v>
      </c>
      <c r="I44174" s="94">
        <v>492</v>
      </c>
      <c r="J44174" s="94">
        <v>485</v>
      </c>
      <c r="K44174" s="94">
        <v>-8</v>
      </c>
      <c r="O44174" s="94">
        <v>492</v>
      </c>
      <c r="P44174" s="94">
        <v>485</v>
      </c>
      <c r="Q44174" s="94">
        <v>-8</v>
      </c>
      <c r="S44174" s="94">
        <v>468</v>
      </c>
      <c r="W44174" s="94">
        <v>16</v>
      </c>
      <c r="AK44174" s="94">
        <v>468</v>
      </c>
      <c r="AO44174" s="94">
        <v>16</v>
      </c>
      <c r="AS44174" s="94">
        <v>140</v>
      </c>
      <c r="AT44174" s="94">
        <v>-148</v>
      </c>
    </row>
    <row r="44175" spans="1:46">
      <c r="A44175" s="85" t="s">
        <v>83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508</v>
      </c>
      <c r="I44175" s="94">
        <v>519</v>
      </c>
      <c r="J44175" s="94">
        <v>521</v>
      </c>
      <c r="K44175" s="94">
        <v>2</v>
      </c>
      <c r="O44175" s="94">
        <v>519</v>
      </c>
      <c r="P44175" s="94">
        <v>521</v>
      </c>
      <c r="Q44175" s="94">
        <v>2</v>
      </c>
      <c r="S44175" s="94">
        <v>505</v>
      </c>
      <c r="W44175" s="94">
        <v>16</v>
      </c>
      <c r="AK44175" s="94">
        <v>505</v>
      </c>
      <c r="AO44175" s="94">
        <v>16</v>
      </c>
      <c r="AS44175" s="94">
        <v>151</v>
      </c>
      <c r="AT44175" s="94">
        <v>-149</v>
      </c>
    </row>
    <row r="44176" spans="1:46">
      <c r="A44176" s="85" t="s">
        <v>83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508</v>
      </c>
      <c r="I44176" s="94">
        <v>535</v>
      </c>
      <c r="J44176" s="94">
        <v>535</v>
      </c>
      <c r="K44176" s="94">
        <v>0</v>
      </c>
      <c r="O44176" s="94">
        <v>535</v>
      </c>
      <c r="P44176" s="94">
        <v>535</v>
      </c>
      <c r="Q44176" s="94">
        <v>0</v>
      </c>
      <c r="S44176" s="94">
        <v>525</v>
      </c>
      <c r="W44176" s="94">
        <v>10</v>
      </c>
      <c r="AK44176" s="94">
        <v>525</v>
      </c>
      <c r="AO44176" s="94">
        <v>10</v>
      </c>
      <c r="AS44176" s="94">
        <v>164</v>
      </c>
      <c r="AT44176" s="94">
        <v>-163</v>
      </c>
    </row>
    <row r="44177" spans="1:46">
      <c r="A44177" s="85" t="s">
        <v>83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508</v>
      </c>
      <c r="I44177" s="94">
        <v>495</v>
      </c>
      <c r="J44177" s="94">
        <v>496</v>
      </c>
      <c r="K44177" s="94">
        <v>1</v>
      </c>
      <c r="O44177" s="94">
        <v>495</v>
      </c>
      <c r="P44177" s="94">
        <v>496</v>
      </c>
      <c r="Q44177" s="94">
        <v>1</v>
      </c>
      <c r="S44177" s="94">
        <v>491</v>
      </c>
      <c r="W44177" s="94">
        <v>5</v>
      </c>
      <c r="AK44177" s="94">
        <v>491</v>
      </c>
      <c r="AO44177" s="94">
        <v>5</v>
      </c>
      <c r="AS44177" s="94">
        <v>168</v>
      </c>
      <c r="AT44177" s="94">
        <v>-167</v>
      </c>
    </row>
    <row r="44178" spans="1:46">
      <c r="A44178" s="85" t="s">
        <v>83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506</v>
      </c>
      <c r="I44178" s="94">
        <v>479</v>
      </c>
      <c r="J44178" s="94">
        <v>476</v>
      </c>
      <c r="K44178" s="94">
        <v>-3</v>
      </c>
      <c r="O44178" s="94">
        <v>479</v>
      </c>
      <c r="P44178" s="94">
        <v>476</v>
      </c>
      <c r="Q44178" s="94">
        <v>-3</v>
      </c>
      <c r="S44178" s="94">
        <v>467</v>
      </c>
      <c r="W44178" s="94">
        <v>9</v>
      </c>
      <c r="AK44178" s="94">
        <v>467</v>
      </c>
      <c r="AO44178" s="94">
        <v>9</v>
      </c>
      <c r="AS44178" s="94">
        <v>168</v>
      </c>
      <c r="AT44178" s="94">
        <v>-172</v>
      </c>
    </row>
    <row r="44179" spans="1:46">
      <c r="A44179" s="85" t="s">
        <v>83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503</v>
      </c>
      <c r="I44179" s="94">
        <v>484</v>
      </c>
      <c r="J44179" s="94">
        <v>476</v>
      </c>
      <c r="K44179" s="94">
        <v>-8</v>
      </c>
      <c r="O44179" s="94">
        <v>484</v>
      </c>
      <c r="P44179" s="94">
        <v>476</v>
      </c>
      <c r="Q44179" s="94">
        <v>-8</v>
      </c>
      <c r="S44179" s="94">
        <v>470</v>
      </c>
      <c r="W44179" s="94">
        <v>6</v>
      </c>
      <c r="AK44179" s="94">
        <v>470</v>
      </c>
      <c r="AO44179" s="94">
        <v>6</v>
      </c>
      <c r="AS44179" s="94">
        <v>166</v>
      </c>
      <c r="AT44179" s="94">
        <v>-174</v>
      </c>
    </row>
    <row r="44180" spans="1:46">
      <c r="A44180" s="85" t="s">
        <v>83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495</v>
      </c>
      <c r="I44180" s="94">
        <v>474</v>
      </c>
      <c r="J44180" s="94">
        <v>468</v>
      </c>
      <c r="K44180" s="94">
        <v>-7</v>
      </c>
      <c r="O44180" s="94">
        <v>474</v>
      </c>
      <c r="P44180" s="94">
        <v>468</v>
      </c>
      <c r="Q44180" s="94">
        <v>-7</v>
      </c>
      <c r="S44180" s="94">
        <v>463</v>
      </c>
      <c r="W44180" s="94">
        <v>4</v>
      </c>
      <c r="AK44180" s="94">
        <v>463</v>
      </c>
      <c r="AO44180" s="94">
        <v>4</v>
      </c>
      <c r="AS44180" s="94">
        <v>158</v>
      </c>
      <c r="AT44180" s="94">
        <v>-165</v>
      </c>
    </row>
    <row r="44181" spans="1:46">
      <c r="A44181" s="85" t="s">
        <v>83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471</v>
      </c>
      <c r="I44181" s="94">
        <v>467</v>
      </c>
      <c r="J44181" s="94">
        <v>459</v>
      </c>
      <c r="K44181" s="94">
        <v>-9</v>
      </c>
      <c r="O44181" s="94">
        <v>467</v>
      </c>
      <c r="P44181" s="94">
        <v>459</v>
      </c>
      <c r="Q44181" s="94">
        <v>-9</v>
      </c>
      <c r="S44181" s="94">
        <v>457</v>
      </c>
      <c r="W44181" s="94">
        <v>2</v>
      </c>
      <c r="AK44181" s="94">
        <v>457</v>
      </c>
      <c r="AO44181" s="94">
        <v>2</v>
      </c>
      <c r="AS44181" s="94">
        <v>157</v>
      </c>
      <c r="AT44181" s="94">
        <v>-166</v>
      </c>
    </row>
    <row r="44182" spans="1:46">
      <c r="A44182" s="85" t="s">
        <v>83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446</v>
      </c>
      <c r="I44182" s="94">
        <v>454</v>
      </c>
      <c r="J44182" s="94">
        <v>453</v>
      </c>
      <c r="K44182" s="94">
        <v>-1</v>
      </c>
      <c r="O44182" s="94">
        <v>454</v>
      </c>
      <c r="P44182" s="94">
        <v>453</v>
      </c>
      <c r="Q44182" s="94">
        <v>-1</v>
      </c>
      <c r="S44182" s="94">
        <v>453</v>
      </c>
      <c r="W44182" s="94">
        <v>0</v>
      </c>
      <c r="AK44182" s="94">
        <v>453</v>
      </c>
      <c r="AO44182" s="94">
        <v>0</v>
      </c>
      <c r="AS44182" s="94">
        <v>153</v>
      </c>
      <c r="AT44182" s="94">
        <v>-154</v>
      </c>
    </row>
    <row r="44183" spans="1:46">
      <c r="A44183" s="85" t="s">
        <v>83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428</v>
      </c>
      <c r="I44183" s="94">
        <v>440</v>
      </c>
      <c r="J44183" s="94">
        <v>442</v>
      </c>
      <c r="K44183" s="94">
        <v>1</v>
      </c>
      <c r="O44183" s="94">
        <v>440</v>
      </c>
      <c r="P44183" s="94">
        <v>442</v>
      </c>
      <c r="Q44183" s="94">
        <v>1</v>
      </c>
      <c r="S44183" s="94">
        <v>442</v>
      </c>
      <c r="W44183" s="94">
        <v>0</v>
      </c>
      <c r="AK44183" s="94">
        <v>442</v>
      </c>
      <c r="AO44183" s="94">
        <v>0</v>
      </c>
      <c r="AS44183" s="94">
        <v>144</v>
      </c>
      <c r="AT44183" s="94">
        <v>-143</v>
      </c>
    </row>
    <row r="44184" spans="1:46">
      <c r="A44184" s="85" t="s">
        <v>83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396</v>
      </c>
      <c r="I44184" s="94">
        <v>410</v>
      </c>
      <c r="J44184" s="94">
        <v>410</v>
      </c>
      <c r="K44184" s="94">
        <v>0</v>
      </c>
      <c r="O44184" s="94">
        <v>410</v>
      </c>
      <c r="P44184" s="94">
        <v>410</v>
      </c>
      <c r="Q44184" s="94">
        <v>0</v>
      </c>
      <c r="S44184" s="94">
        <v>410</v>
      </c>
      <c r="W44184" s="94">
        <v>0</v>
      </c>
      <c r="AK44184" s="94">
        <v>410</v>
      </c>
      <c r="AO44184" s="94">
        <v>0</v>
      </c>
      <c r="AS44184" s="94">
        <v>129</v>
      </c>
      <c r="AT44184" s="94">
        <v>-129</v>
      </c>
    </row>
    <row r="44185" spans="1:46">
      <c r="A44185" s="85" t="s">
        <v>83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365</v>
      </c>
      <c r="I44185" s="94">
        <v>378</v>
      </c>
      <c r="J44185" s="94">
        <v>399</v>
      </c>
      <c r="K44185" s="94">
        <v>20</v>
      </c>
      <c r="O44185" s="94">
        <v>378</v>
      </c>
      <c r="P44185" s="94">
        <v>399</v>
      </c>
      <c r="Q44185" s="94">
        <v>20</v>
      </c>
      <c r="S44185" s="94">
        <v>399</v>
      </c>
      <c r="W44185" s="94">
        <v>0</v>
      </c>
      <c r="AK44185" s="94">
        <v>399</v>
      </c>
      <c r="AO44185" s="94">
        <v>0</v>
      </c>
      <c r="AS44185" s="94">
        <v>124</v>
      </c>
      <c r="AT44185" s="94">
        <v>-104</v>
      </c>
    </row>
    <row r="44186" spans="1:46">
      <c r="A44186" s="85" t="s">
        <v>83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346</v>
      </c>
      <c r="I44186" s="94">
        <v>349</v>
      </c>
      <c r="J44186" s="94">
        <v>365</v>
      </c>
      <c r="K44186" s="94">
        <v>16</v>
      </c>
      <c r="O44186" s="94">
        <v>349</v>
      </c>
      <c r="P44186" s="94">
        <v>365</v>
      </c>
      <c r="Q44186" s="94">
        <v>16</v>
      </c>
      <c r="S44186" s="94">
        <v>365</v>
      </c>
      <c r="W44186" s="94">
        <v>0</v>
      </c>
      <c r="AK44186" s="94">
        <v>365</v>
      </c>
      <c r="AO44186" s="94">
        <v>0</v>
      </c>
      <c r="AS44186" s="94">
        <v>104</v>
      </c>
      <c r="AT44186" s="94">
        <v>-89</v>
      </c>
    </row>
    <row r="44187" spans="1:46">
      <c r="A44187" s="85" t="s">
        <v>83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322</v>
      </c>
      <c r="I44187" s="94">
        <v>325</v>
      </c>
      <c r="J44187" s="94">
        <v>341</v>
      </c>
      <c r="K44187" s="94">
        <v>15</v>
      </c>
      <c r="O44187" s="94">
        <v>325</v>
      </c>
      <c r="P44187" s="94">
        <v>341</v>
      </c>
      <c r="Q44187" s="94">
        <v>15</v>
      </c>
      <c r="S44187" s="94">
        <v>341</v>
      </c>
      <c r="W44187" s="94">
        <v>0</v>
      </c>
      <c r="AK44187" s="94">
        <v>341</v>
      </c>
      <c r="AO44187" s="94">
        <v>0</v>
      </c>
      <c r="AS44187" s="94">
        <v>96</v>
      </c>
      <c r="AT44187" s="94">
        <v>-81</v>
      </c>
    </row>
    <row r="44188" spans="1:46">
      <c r="A44188" s="85" t="s">
        <v>83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305</v>
      </c>
      <c r="I44188" s="94">
        <v>308</v>
      </c>
      <c r="J44188" s="94">
        <v>323</v>
      </c>
      <c r="K44188" s="94">
        <v>15</v>
      </c>
      <c r="O44188" s="94">
        <v>308</v>
      </c>
      <c r="P44188" s="94">
        <v>323</v>
      </c>
      <c r="Q44188" s="94">
        <v>15</v>
      </c>
      <c r="S44188" s="94">
        <v>323</v>
      </c>
      <c r="W44188" s="94">
        <v>0</v>
      </c>
      <c r="AK44188" s="94">
        <v>323</v>
      </c>
      <c r="AO44188" s="94">
        <v>0</v>
      </c>
      <c r="AS44188" s="94">
        <v>88</v>
      </c>
      <c r="AT44188" s="94">
        <v>-73</v>
      </c>
    </row>
    <row r="44189" spans="1:46">
      <c r="A44189" s="85" t="s">
        <v>83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294</v>
      </c>
      <c r="I44189" s="94">
        <v>297</v>
      </c>
      <c r="J44189" s="94">
        <v>312</v>
      </c>
      <c r="K44189" s="94">
        <v>15</v>
      </c>
      <c r="O44189" s="94">
        <v>297</v>
      </c>
      <c r="P44189" s="94">
        <v>312</v>
      </c>
      <c r="Q44189" s="94">
        <v>15</v>
      </c>
      <c r="S44189" s="94">
        <v>312</v>
      </c>
      <c r="W44189" s="94">
        <v>0</v>
      </c>
      <c r="AK44189" s="94">
        <v>312</v>
      </c>
      <c r="AO44189" s="94">
        <v>0</v>
      </c>
      <c r="AS44189" s="94">
        <v>83</v>
      </c>
      <c r="AT44189" s="94">
        <v>-68</v>
      </c>
    </row>
    <row r="44190" spans="1:46">
      <c r="A44190" s="85" t="s">
        <v>83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291</v>
      </c>
      <c r="I44190" s="94">
        <v>292</v>
      </c>
      <c r="J44190" s="94">
        <v>306</v>
      </c>
      <c r="K44190" s="94">
        <v>14</v>
      </c>
      <c r="O44190" s="94">
        <v>292</v>
      </c>
      <c r="P44190" s="94">
        <v>306</v>
      </c>
      <c r="Q44190" s="94">
        <v>14</v>
      </c>
      <c r="S44190" s="94">
        <v>306</v>
      </c>
      <c r="W44190" s="94">
        <v>0</v>
      </c>
      <c r="AK44190" s="94">
        <v>306</v>
      </c>
      <c r="AO44190" s="94">
        <v>0</v>
      </c>
      <c r="AS44190" s="94">
        <v>83</v>
      </c>
      <c r="AT44190" s="94">
        <v>-69</v>
      </c>
    </row>
    <row r="44191" spans="1:46">
      <c r="A44191" s="85" t="s">
        <v>83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297</v>
      </c>
      <c r="I44191" s="94">
        <v>297</v>
      </c>
      <c r="J44191" s="94">
        <v>312</v>
      </c>
      <c r="K44191" s="94">
        <v>14</v>
      </c>
      <c r="O44191" s="94">
        <v>297</v>
      </c>
      <c r="P44191" s="94">
        <v>312</v>
      </c>
      <c r="Q44191" s="94">
        <v>14</v>
      </c>
      <c r="S44191" s="94">
        <v>312</v>
      </c>
      <c r="W44191" s="94">
        <v>0</v>
      </c>
      <c r="AK44191" s="94">
        <v>312</v>
      </c>
      <c r="AO44191" s="94">
        <v>0</v>
      </c>
      <c r="AS44191" s="94">
        <v>85</v>
      </c>
      <c r="AT44191" s="94">
        <v>-71</v>
      </c>
    </row>
    <row r="44192" spans="1:46">
      <c r="A44192" s="85" t="s">
        <v>83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311</v>
      </c>
      <c r="I44192" s="94">
        <v>312</v>
      </c>
      <c r="J44192" s="94">
        <v>326</v>
      </c>
      <c r="K44192" s="94">
        <v>13</v>
      </c>
      <c r="O44192" s="94">
        <v>312</v>
      </c>
      <c r="P44192" s="94">
        <v>326</v>
      </c>
      <c r="Q44192" s="94">
        <v>13</v>
      </c>
      <c r="S44192" s="94">
        <v>325</v>
      </c>
      <c r="W44192" s="94">
        <v>0</v>
      </c>
      <c r="AK44192" s="94">
        <v>325</v>
      </c>
      <c r="AO44192" s="94">
        <v>0</v>
      </c>
      <c r="AS44192" s="94">
        <v>90</v>
      </c>
      <c r="AT44192" s="94">
        <v>-78</v>
      </c>
    </row>
    <row r="44193" spans="1:46">
      <c r="A44193" s="85" t="s">
        <v>83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325</v>
      </c>
      <c r="I44193" s="94">
        <v>324</v>
      </c>
      <c r="J44193" s="94">
        <v>325</v>
      </c>
      <c r="K44193" s="94">
        <v>0</v>
      </c>
      <c r="O44193" s="94">
        <v>324</v>
      </c>
      <c r="P44193" s="94">
        <v>325</v>
      </c>
      <c r="Q44193" s="94">
        <v>0</v>
      </c>
      <c r="S44193" s="94">
        <v>324</v>
      </c>
      <c r="W44193" s="94">
        <v>0</v>
      </c>
      <c r="AK44193" s="94">
        <v>324</v>
      </c>
      <c r="AO44193" s="94">
        <v>0</v>
      </c>
      <c r="AS44193" s="94">
        <v>85</v>
      </c>
      <c r="AT44193" s="94">
        <v>-85</v>
      </c>
    </row>
    <row r="44194" spans="1:46">
      <c r="A44194" s="85" t="s">
        <v>83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347</v>
      </c>
      <c r="I44194" s="94">
        <v>346</v>
      </c>
      <c r="J44194" s="94">
        <v>345</v>
      </c>
      <c r="K44194" s="94">
        <v>-1</v>
      </c>
      <c r="O44194" s="94">
        <v>346</v>
      </c>
      <c r="P44194" s="94">
        <v>345</v>
      </c>
      <c r="Q44194" s="94">
        <v>-1</v>
      </c>
      <c r="S44194" s="94">
        <v>341</v>
      </c>
      <c r="W44194" s="94">
        <v>4</v>
      </c>
      <c r="AK44194" s="94">
        <v>341</v>
      </c>
      <c r="AO44194" s="94">
        <v>4</v>
      </c>
      <c r="AS44194" s="94">
        <v>91</v>
      </c>
      <c r="AT44194" s="94">
        <v>-92</v>
      </c>
    </row>
    <row r="44195" spans="1:46">
      <c r="A44195" s="85" t="s">
        <v>83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376</v>
      </c>
      <c r="I44195" s="94">
        <v>381</v>
      </c>
      <c r="J44195" s="94">
        <v>381</v>
      </c>
      <c r="K44195" s="94">
        <v>-1</v>
      </c>
      <c r="O44195" s="94">
        <v>381</v>
      </c>
      <c r="P44195" s="94">
        <v>381</v>
      </c>
      <c r="Q44195" s="94">
        <v>-1</v>
      </c>
      <c r="S44195" s="94">
        <v>373</v>
      </c>
      <c r="W44195" s="94">
        <v>8</v>
      </c>
      <c r="AK44195" s="94">
        <v>373</v>
      </c>
      <c r="AO44195" s="94">
        <v>8</v>
      </c>
      <c r="AS44195" s="94">
        <v>105</v>
      </c>
      <c r="AT44195" s="94">
        <v>-106</v>
      </c>
    </row>
    <row r="44196" spans="1:46">
      <c r="A44196" s="85" t="s">
        <v>83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408</v>
      </c>
      <c r="I44196" s="94">
        <v>420</v>
      </c>
      <c r="J44196" s="94">
        <v>420</v>
      </c>
      <c r="K44196" s="94">
        <v>0</v>
      </c>
      <c r="O44196" s="94">
        <v>420</v>
      </c>
      <c r="P44196" s="94">
        <v>420</v>
      </c>
      <c r="Q44196" s="94">
        <v>0</v>
      </c>
      <c r="S44196" s="94">
        <v>406</v>
      </c>
      <c r="W44196" s="94">
        <v>14</v>
      </c>
      <c r="AK44196" s="94">
        <v>406</v>
      </c>
      <c r="AO44196" s="94">
        <v>14</v>
      </c>
      <c r="AS44196" s="94">
        <v>123</v>
      </c>
      <c r="AT44196" s="94">
        <v>-123</v>
      </c>
    </row>
    <row r="44197" spans="1:46">
      <c r="A44197" s="85" t="s">
        <v>83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441</v>
      </c>
      <c r="I44197" s="94">
        <v>460</v>
      </c>
      <c r="J44197" s="94">
        <v>453</v>
      </c>
      <c r="K44197" s="94">
        <v>-8</v>
      </c>
      <c r="O44197" s="94">
        <v>460</v>
      </c>
      <c r="P44197" s="94">
        <v>453</v>
      </c>
      <c r="Q44197" s="94">
        <v>-8</v>
      </c>
      <c r="S44197" s="94">
        <v>439</v>
      </c>
      <c r="W44197" s="94">
        <v>14</v>
      </c>
      <c r="AK44197" s="94">
        <v>439</v>
      </c>
      <c r="AO44197" s="94">
        <v>14</v>
      </c>
      <c r="AS44197" s="94">
        <v>127</v>
      </c>
      <c r="AT44197" s="94">
        <v>-135</v>
      </c>
    </row>
    <row r="44198" spans="1:46">
      <c r="A44198" s="85" t="s">
        <v>83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474</v>
      </c>
      <c r="I44198" s="94">
        <v>494</v>
      </c>
      <c r="J44198" s="94">
        <v>490</v>
      </c>
      <c r="K44198" s="94">
        <v>-5</v>
      </c>
      <c r="O44198" s="94">
        <v>494</v>
      </c>
      <c r="P44198" s="94">
        <v>490</v>
      </c>
      <c r="Q44198" s="94">
        <v>-5</v>
      </c>
      <c r="S44198" s="94">
        <v>476</v>
      </c>
      <c r="W44198" s="94">
        <v>13</v>
      </c>
      <c r="AK44198" s="94">
        <v>476</v>
      </c>
      <c r="AO44198" s="94">
        <v>13</v>
      </c>
      <c r="AS44198" s="94">
        <v>137</v>
      </c>
      <c r="AT44198" s="94">
        <v>-142</v>
      </c>
    </row>
    <row r="44199" spans="1:46">
      <c r="A44199" s="85" t="s">
        <v>83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495</v>
      </c>
      <c r="I44199" s="94">
        <v>477</v>
      </c>
      <c r="J44199" s="94">
        <v>477</v>
      </c>
      <c r="K44199" s="94">
        <v>-1</v>
      </c>
      <c r="O44199" s="94">
        <v>477</v>
      </c>
      <c r="P44199" s="94">
        <v>477</v>
      </c>
      <c r="Q44199" s="94">
        <v>-1</v>
      </c>
      <c r="S44199" s="94">
        <v>473</v>
      </c>
      <c r="W44199" s="94">
        <v>4</v>
      </c>
      <c r="AK44199" s="94">
        <v>473</v>
      </c>
      <c r="AO44199" s="94">
        <v>4</v>
      </c>
      <c r="AS44199" s="94">
        <v>137</v>
      </c>
      <c r="AT44199" s="94">
        <v>-138</v>
      </c>
    </row>
    <row r="44200" spans="1:46">
      <c r="A44200" s="85" t="s">
        <v>83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507</v>
      </c>
      <c r="I44200" s="94">
        <v>443</v>
      </c>
      <c r="J44200" s="94">
        <v>443</v>
      </c>
      <c r="K44200" s="94">
        <v>0</v>
      </c>
      <c r="O44200" s="94">
        <v>443</v>
      </c>
      <c r="P44200" s="94">
        <v>443</v>
      </c>
      <c r="Q44200" s="94">
        <v>0</v>
      </c>
      <c r="S44200" s="94">
        <v>439</v>
      </c>
      <c r="W44200" s="94">
        <v>4</v>
      </c>
      <c r="AK44200" s="94">
        <v>439</v>
      </c>
      <c r="AO44200" s="94">
        <v>4</v>
      </c>
      <c r="AS44200" s="94">
        <v>139</v>
      </c>
      <c r="AT44200" s="94">
        <v>-139</v>
      </c>
    </row>
    <row r="44201" spans="1:46">
      <c r="A44201" s="85" t="s">
        <v>83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507</v>
      </c>
      <c r="I44201" s="94">
        <v>425</v>
      </c>
      <c r="J44201" s="94">
        <v>426</v>
      </c>
      <c r="K44201" s="94">
        <v>0</v>
      </c>
      <c r="O44201" s="94">
        <v>425</v>
      </c>
      <c r="P44201" s="94">
        <v>426</v>
      </c>
      <c r="Q44201" s="94">
        <v>0</v>
      </c>
      <c r="S44201" s="94">
        <v>415</v>
      </c>
      <c r="W44201" s="94">
        <v>11</v>
      </c>
      <c r="AK44201" s="94">
        <v>415</v>
      </c>
      <c r="AO44201" s="94">
        <v>11</v>
      </c>
      <c r="AS44201" s="94">
        <v>145</v>
      </c>
      <c r="AT44201" s="94">
        <v>-145</v>
      </c>
    </row>
    <row r="44202" spans="1:46">
      <c r="A44202" s="85" t="s">
        <v>83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509</v>
      </c>
      <c r="I44202" s="94">
        <v>441</v>
      </c>
      <c r="J44202" s="94">
        <v>441</v>
      </c>
      <c r="K44202" s="94">
        <v>-1</v>
      </c>
      <c r="O44202" s="94">
        <v>441</v>
      </c>
      <c r="P44202" s="94">
        <v>441</v>
      </c>
      <c r="Q44202" s="94">
        <v>-1</v>
      </c>
      <c r="S44202" s="94">
        <v>428</v>
      </c>
      <c r="W44202" s="94">
        <v>13</v>
      </c>
      <c r="AK44202" s="94">
        <v>428</v>
      </c>
      <c r="AO44202" s="94">
        <v>13</v>
      </c>
      <c r="AS44202" s="94">
        <v>141</v>
      </c>
      <c r="AT44202" s="94">
        <v>-142</v>
      </c>
    </row>
    <row r="44203" spans="1:46">
      <c r="A44203" s="85" t="s">
        <v>83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507</v>
      </c>
      <c r="I44203" s="94">
        <v>446</v>
      </c>
      <c r="J44203" s="94">
        <v>447</v>
      </c>
      <c r="K44203" s="94">
        <v>0</v>
      </c>
      <c r="O44203" s="94">
        <v>446</v>
      </c>
      <c r="P44203" s="94">
        <v>447</v>
      </c>
      <c r="Q44203" s="94">
        <v>0</v>
      </c>
      <c r="S44203" s="94">
        <v>440</v>
      </c>
      <c r="W44203" s="94">
        <v>6</v>
      </c>
      <c r="AK44203" s="94">
        <v>440</v>
      </c>
      <c r="AO44203" s="94">
        <v>6</v>
      </c>
      <c r="AS44203" s="94">
        <v>142</v>
      </c>
      <c r="AT44203" s="94">
        <v>-142</v>
      </c>
    </row>
    <row r="44204" spans="1:46">
      <c r="A44204" s="85" t="s">
        <v>83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489</v>
      </c>
      <c r="I44204" s="94">
        <v>438</v>
      </c>
      <c r="J44204" s="94">
        <v>439</v>
      </c>
      <c r="K44204" s="94">
        <v>1</v>
      </c>
      <c r="O44204" s="94">
        <v>438</v>
      </c>
      <c r="P44204" s="94">
        <v>439</v>
      </c>
      <c r="Q44204" s="94">
        <v>1</v>
      </c>
      <c r="S44204" s="94">
        <v>434</v>
      </c>
      <c r="W44204" s="94">
        <v>5</v>
      </c>
      <c r="AK44204" s="94">
        <v>434</v>
      </c>
      <c r="AO44204" s="94">
        <v>5</v>
      </c>
      <c r="AS44204" s="94">
        <v>143</v>
      </c>
      <c r="AT44204" s="94">
        <v>-143</v>
      </c>
    </row>
    <row r="44205" spans="1:46">
      <c r="A44205" s="85" t="s">
        <v>83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464</v>
      </c>
      <c r="I44205" s="94">
        <v>426</v>
      </c>
      <c r="J44205" s="94">
        <v>426</v>
      </c>
      <c r="K44205" s="94">
        <v>0</v>
      </c>
      <c r="O44205" s="94">
        <v>426</v>
      </c>
      <c r="P44205" s="94">
        <v>426</v>
      </c>
      <c r="Q44205" s="94">
        <v>0</v>
      </c>
      <c r="S44205" s="94">
        <v>424</v>
      </c>
      <c r="W44205" s="94">
        <v>2</v>
      </c>
      <c r="AK44205" s="94">
        <v>424</v>
      </c>
      <c r="AO44205" s="94">
        <v>2</v>
      </c>
      <c r="AS44205" s="94">
        <v>139</v>
      </c>
      <c r="AT44205" s="94">
        <v>-139</v>
      </c>
    </row>
    <row r="44206" spans="1:46">
      <c r="A44206" s="85" t="s">
        <v>83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441</v>
      </c>
      <c r="I44206" s="94">
        <v>412</v>
      </c>
      <c r="J44206" s="94">
        <v>413</v>
      </c>
      <c r="K44206" s="94">
        <v>1</v>
      </c>
      <c r="O44206" s="94">
        <v>412</v>
      </c>
      <c r="P44206" s="94">
        <v>413</v>
      </c>
      <c r="Q44206" s="94">
        <v>1</v>
      </c>
      <c r="S44206" s="94">
        <v>413</v>
      </c>
      <c r="W44206" s="94">
        <v>0</v>
      </c>
      <c r="AK44206" s="94">
        <v>413</v>
      </c>
      <c r="AO44206" s="94">
        <v>0</v>
      </c>
      <c r="AS44206" s="94">
        <v>132</v>
      </c>
      <c r="AT44206" s="94">
        <v>-131</v>
      </c>
    </row>
    <row r="44207" spans="1:46">
      <c r="A44207" s="85" t="s">
        <v>83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423</v>
      </c>
      <c r="I44207" s="94">
        <v>403</v>
      </c>
      <c r="J44207" s="94">
        <v>404</v>
      </c>
      <c r="K44207" s="94">
        <v>1</v>
      </c>
      <c r="O44207" s="94">
        <v>403</v>
      </c>
      <c r="P44207" s="94">
        <v>404</v>
      </c>
      <c r="Q44207" s="94">
        <v>1</v>
      </c>
      <c r="S44207" s="94">
        <v>404</v>
      </c>
      <c r="W44207" s="94">
        <v>0</v>
      </c>
      <c r="AK44207" s="94">
        <v>404</v>
      </c>
      <c r="AO44207" s="94">
        <v>0</v>
      </c>
      <c r="AS44207" s="94">
        <v>128</v>
      </c>
      <c r="AT44207" s="94">
        <v>-127</v>
      </c>
    </row>
    <row r="44208" spans="1:46">
      <c r="A44208" s="85" t="s">
        <v>83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391</v>
      </c>
      <c r="I44208" s="94">
        <v>373</v>
      </c>
      <c r="J44208" s="94">
        <v>374</v>
      </c>
      <c r="K44208" s="94">
        <v>0</v>
      </c>
      <c r="O44208" s="94">
        <v>373</v>
      </c>
      <c r="P44208" s="94">
        <v>374</v>
      </c>
      <c r="Q44208" s="94">
        <v>0</v>
      </c>
      <c r="S44208" s="94">
        <v>374</v>
      </c>
      <c r="W44208" s="94">
        <v>0</v>
      </c>
      <c r="AK44208" s="94">
        <v>374</v>
      </c>
      <c r="AO44208" s="94">
        <v>0</v>
      </c>
      <c r="AS44208" s="94">
        <v>114</v>
      </c>
      <c r="AT44208" s="94">
        <v>-114</v>
      </c>
    </row>
    <row r="44209" spans="1:46">
      <c r="A44209" s="85" t="s">
        <v>83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359</v>
      </c>
      <c r="I44209" s="94">
        <v>343</v>
      </c>
      <c r="J44209" s="94">
        <v>358</v>
      </c>
      <c r="K44209" s="94">
        <v>15</v>
      </c>
      <c r="O44209" s="94">
        <v>343</v>
      </c>
      <c r="P44209" s="94">
        <v>358</v>
      </c>
      <c r="Q44209" s="94">
        <v>15</v>
      </c>
      <c r="S44209" s="94">
        <v>358</v>
      </c>
      <c r="W44209" s="94">
        <v>0</v>
      </c>
      <c r="AK44209" s="94">
        <v>358</v>
      </c>
      <c r="AO44209" s="94">
        <v>0</v>
      </c>
      <c r="AS44209" s="94">
        <v>103</v>
      </c>
      <c r="AT44209" s="94">
        <v>-87</v>
      </c>
    </row>
    <row r="44210" spans="1:46">
      <c r="A44210" s="85" t="s">
        <v>83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311</v>
      </c>
      <c r="I44210" s="94">
        <v>314</v>
      </c>
      <c r="J44210" s="94">
        <v>326</v>
      </c>
      <c r="K44210" s="94">
        <v>11</v>
      </c>
      <c r="O44210" s="94">
        <v>314</v>
      </c>
      <c r="P44210" s="94">
        <v>326</v>
      </c>
      <c r="Q44210" s="94">
        <v>11</v>
      </c>
      <c r="S44210" s="94">
        <v>326</v>
      </c>
      <c r="W44210" s="94">
        <v>0</v>
      </c>
      <c r="AK44210" s="94">
        <v>326</v>
      </c>
      <c r="AO44210" s="94">
        <v>0</v>
      </c>
      <c r="AS44210" s="94">
        <v>88</v>
      </c>
      <c r="AT44210" s="94">
        <v>-76</v>
      </c>
    </row>
    <row r="44211" spans="1:46">
      <c r="A44211" s="85" t="s">
        <v>83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291</v>
      </c>
      <c r="I44211" s="94">
        <v>294</v>
      </c>
      <c r="J44211" s="94">
        <v>305</v>
      </c>
      <c r="K44211" s="94">
        <v>11</v>
      </c>
      <c r="O44211" s="94">
        <v>294</v>
      </c>
      <c r="P44211" s="94">
        <v>305</v>
      </c>
      <c r="Q44211" s="94">
        <v>11</v>
      </c>
      <c r="S44211" s="94">
        <v>305</v>
      </c>
      <c r="W44211" s="94">
        <v>0</v>
      </c>
      <c r="AK44211" s="94">
        <v>305</v>
      </c>
      <c r="AO44211" s="94">
        <v>0</v>
      </c>
      <c r="AS44211" s="94">
        <v>79</v>
      </c>
      <c r="AT44211" s="94">
        <v>-68</v>
      </c>
    </row>
    <row r="44212" spans="1:46">
      <c r="A44212" s="85" t="s">
        <v>83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276</v>
      </c>
      <c r="I44212" s="94">
        <v>278</v>
      </c>
      <c r="J44212" s="94">
        <v>289</v>
      </c>
      <c r="K44212" s="94">
        <v>11</v>
      </c>
      <c r="O44212" s="94">
        <v>278</v>
      </c>
      <c r="P44212" s="94">
        <v>289</v>
      </c>
      <c r="Q44212" s="94">
        <v>11</v>
      </c>
      <c r="S44212" s="94">
        <v>289</v>
      </c>
      <c r="W44212" s="94">
        <v>0</v>
      </c>
      <c r="AK44212" s="94">
        <v>289</v>
      </c>
      <c r="AO44212" s="94">
        <v>0</v>
      </c>
      <c r="AS44212" s="94">
        <v>78</v>
      </c>
      <c r="AT44212" s="94">
        <v>-67</v>
      </c>
    </row>
    <row r="44213" spans="1:46">
      <c r="A44213" s="85" t="s">
        <v>83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267</v>
      </c>
      <c r="I44213" s="94">
        <v>270</v>
      </c>
      <c r="J44213" s="94">
        <v>281</v>
      </c>
      <c r="K44213" s="94">
        <v>11</v>
      </c>
      <c r="O44213" s="94">
        <v>270</v>
      </c>
      <c r="P44213" s="94">
        <v>281</v>
      </c>
      <c r="Q44213" s="94">
        <v>11</v>
      </c>
      <c r="S44213" s="94">
        <v>281</v>
      </c>
      <c r="W44213" s="94">
        <v>0</v>
      </c>
      <c r="AK44213" s="94">
        <v>281</v>
      </c>
      <c r="AO44213" s="94">
        <v>0</v>
      </c>
      <c r="AS44213" s="94">
        <v>79</v>
      </c>
      <c r="AT44213" s="94">
        <v>-68</v>
      </c>
    </row>
    <row r="44214" spans="1:46">
      <c r="A44214" s="85" t="s">
        <v>83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265</v>
      </c>
      <c r="I44214" s="94">
        <v>265</v>
      </c>
      <c r="J44214" s="94">
        <v>276</v>
      </c>
      <c r="K44214" s="94">
        <v>11</v>
      </c>
      <c r="O44214" s="94">
        <v>265</v>
      </c>
      <c r="P44214" s="94">
        <v>276</v>
      </c>
      <c r="Q44214" s="94">
        <v>11</v>
      </c>
      <c r="S44214" s="94">
        <v>276</v>
      </c>
      <c r="W44214" s="94">
        <v>0</v>
      </c>
      <c r="AK44214" s="94">
        <v>276</v>
      </c>
      <c r="AO44214" s="94">
        <v>0</v>
      </c>
      <c r="AS44214" s="94">
        <v>77</v>
      </c>
      <c r="AT44214" s="94">
        <v>-67</v>
      </c>
    </row>
    <row r="44215" spans="1:46">
      <c r="A44215" s="85" t="s">
        <v>83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273</v>
      </c>
      <c r="I44215" s="94">
        <v>272</v>
      </c>
      <c r="J44215" s="94">
        <v>282</v>
      </c>
      <c r="K44215" s="94">
        <v>10</v>
      </c>
      <c r="O44215" s="94">
        <v>272</v>
      </c>
      <c r="P44215" s="94">
        <v>282</v>
      </c>
      <c r="Q44215" s="94">
        <v>10</v>
      </c>
      <c r="S44215" s="94">
        <v>282</v>
      </c>
      <c r="W44215" s="94">
        <v>0</v>
      </c>
      <c r="AK44215" s="94">
        <v>282</v>
      </c>
      <c r="AO44215" s="94">
        <v>0</v>
      </c>
      <c r="AS44215" s="94">
        <v>80</v>
      </c>
      <c r="AT44215" s="94">
        <v>-70</v>
      </c>
    </row>
    <row r="44216" spans="1:46">
      <c r="A44216" s="85" t="s">
        <v>83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290</v>
      </c>
      <c r="I44216" s="94">
        <v>285</v>
      </c>
      <c r="J44216" s="94">
        <v>295</v>
      </c>
      <c r="K44216" s="94">
        <v>9</v>
      </c>
      <c r="O44216" s="94">
        <v>285</v>
      </c>
      <c r="P44216" s="94">
        <v>295</v>
      </c>
      <c r="Q44216" s="94">
        <v>9</v>
      </c>
      <c r="S44216" s="94">
        <v>295</v>
      </c>
      <c r="W44216" s="94">
        <v>0</v>
      </c>
      <c r="AK44216" s="94">
        <v>295</v>
      </c>
      <c r="AO44216" s="94">
        <v>0</v>
      </c>
      <c r="AS44216" s="94">
        <v>84</v>
      </c>
      <c r="AT44216" s="94">
        <v>-74</v>
      </c>
    </row>
    <row r="44217" spans="1:46">
      <c r="A44217" s="85" t="s">
        <v>83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305</v>
      </c>
      <c r="I44217" s="94">
        <v>299</v>
      </c>
      <c r="J44217" s="94">
        <v>300</v>
      </c>
      <c r="K44217" s="94">
        <v>0</v>
      </c>
      <c r="O44217" s="94">
        <v>299</v>
      </c>
      <c r="P44217" s="94">
        <v>300</v>
      </c>
      <c r="Q44217" s="94">
        <v>0</v>
      </c>
      <c r="S44217" s="94">
        <v>299</v>
      </c>
      <c r="W44217" s="94">
        <v>1</v>
      </c>
      <c r="AK44217" s="94">
        <v>299</v>
      </c>
      <c r="AO44217" s="94">
        <v>1</v>
      </c>
      <c r="AS44217" s="94">
        <v>82</v>
      </c>
      <c r="AT44217" s="94">
        <v>-81</v>
      </c>
    </row>
    <row r="44218" spans="1:46">
      <c r="A44218" s="85" t="s">
        <v>83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325</v>
      </c>
      <c r="I44218" s="94">
        <v>326</v>
      </c>
      <c r="J44218" s="94">
        <v>325</v>
      </c>
      <c r="K44218" s="94">
        <v>-1</v>
      </c>
      <c r="O44218" s="94">
        <v>326</v>
      </c>
      <c r="P44218" s="94">
        <v>325</v>
      </c>
      <c r="Q44218" s="94">
        <v>-1</v>
      </c>
      <c r="S44218" s="94">
        <v>321</v>
      </c>
      <c r="W44218" s="94">
        <v>4</v>
      </c>
      <c r="AK44218" s="94">
        <v>321</v>
      </c>
      <c r="AO44218" s="94">
        <v>4</v>
      </c>
      <c r="AS44218" s="94">
        <v>97</v>
      </c>
      <c r="AT44218" s="94">
        <v>-98</v>
      </c>
    </row>
    <row r="44219" spans="1:46">
      <c r="A44219" s="85" t="s">
        <v>83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354</v>
      </c>
      <c r="I44219" s="94">
        <v>364</v>
      </c>
      <c r="J44219" s="94">
        <v>364</v>
      </c>
      <c r="K44219" s="94">
        <v>-1</v>
      </c>
      <c r="O44219" s="94">
        <v>364</v>
      </c>
      <c r="P44219" s="94">
        <v>364</v>
      </c>
      <c r="Q44219" s="94">
        <v>-1</v>
      </c>
      <c r="S44219" s="94">
        <v>354</v>
      </c>
      <c r="W44219" s="94">
        <v>9</v>
      </c>
      <c r="AK44219" s="94">
        <v>354</v>
      </c>
      <c r="AO44219" s="94">
        <v>9</v>
      </c>
      <c r="AS44219" s="94">
        <v>105</v>
      </c>
      <c r="AT44219" s="94">
        <v>-106</v>
      </c>
    </row>
    <row r="44220" spans="1:46">
      <c r="A44220" s="85" t="s">
        <v>83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384</v>
      </c>
      <c r="I44220" s="94">
        <v>405</v>
      </c>
      <c r="J44220" s="94">
        <v>406</v>
      </c>
      <c r="K44220" s="94">
        <v>0</v>
      </c>
      <c r="O44220" s="94">
        <v>405</v>
      </c>
      <c r="P44220" s="94">
        <v>406</v>
      </c>
      <c r="Q44220" s="94">
        <v>0</v>
      </c>
      <c r="S44220" s="94">
        <v>392</v>
      </c>
      <c r="W44220" s="94">
        <v>14</v>
      </c>
      <c r="AK44220" s="94">
        <v>392</v>
      </c>
      <c r="AO44220" s="94">
        <v>14</v>
      </c>
      <c r="AS44220" s="94">
        <v>124</v>
      </c>
      <c r="AT44220" s="94">
        <v>-124</v>
      </c>
    </row>
    <row r="44221" spans="1:46">
      <c r="A44221" s="85" t="s">
        <v>83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419</v>
      </c>
      <c r="I44221" s="94">
        <v>445</v>
      </c>
      <c r="J44221" s="94">
        <v>446</v>
      </c>
      <c r="K44221" s="94">
        <v>0</v>
      </c>
      <c r="O44221" s="94">
        <v>445</v>
      </c>
      <c r="P44221" s="94">
        <v>446</v>
      </c>
      <c r="Q44221" s="94">
        <v>0</v>
      </c>
      <c r="S44221" s="94">
        <v>429</v>
      </c>
      <c r="W44221" s="94">
        <v>17</v>
      </c>
      <c r="AK44221" s="94">
        <v>429</v>
      </c>
      <c r="AO44221" s="94">
        <v>17</v>
      </c>
      <c r="AS44221" s="94">
        <v>134</v>
      </c>
      <c r="AT44221" s="94">
        <v>-134</v>
      </c>
    </row>
    <row r="44222" spans="1:46">
      <c r="A44222" s="85" t="s">
        <v>83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460</v>
      </c>
      <c r="I44222" s="94">
        <v>480</v>
      </c>
      <c r="J44222" s="94">
        <v>481</v>
      </c>
      <c r="K44222" s="94">
        <v>1</v>
      </c>
      <c r="O44222" s="94">
        <v>480</v>
      </c>
      <c r="P44222" s="94">
        <v>481</v>
      </c>
      <c r="Q44222" s="94">
        <v>1</v>
      </c>
      <c r="S44222" s="94">
        <v>463</v>
      </c>
      <c r="W44222" s="94">
        <v>17</v>
      </c>
      <c r="AK44222" s="94">
        <v>463</v>
      </c>
      <c r="AO44222" s="94">
        <v>17</v>
      </c>
      <c r="AS44222" s="94">
        <v>150</v>
      </c>
      <c r="AT44222" s="94">
        <v>-149</v>
      </c>
    </row>
    <row r="44223" spans="1:46">
      <c r="A44223" s="85" t="s">
        <v>83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488</v>
      </c>
      <c r="I44223" s="94">
        <v>511</v>
      </c>
      <c r="J44223" s="94">
        <v>510</v>
      </c>
      <c r="K44223" s="94">
        <v>-2</v>
      </c>
      <c r="O44223" s="94">
        <v>511</v>
      </c>
      <c r="P44223" s="94">
        <v>510</v>
      </c>
      <c r="Q44223" s="94">
        <v>-2</v>
      </c>
      <c r="S44223" s="94">
        <v>492</v>
      </c>
      <c r="W44223" s="94">
        <v>18</v>
      </c>
      <c r="AK44223" s="94">
        <v>492</v>
      </c>
      <c r="AO44223" s="94">
        <v>18</v>
      </c>
      <c r="AS44223" s="94">
        <v>162</v>
      </c>
      <c r="AT44223" s="94">
        <v>-164</v>
      </c>
    </row>
    <row r="44224" spans="1:46">
      <c r="A44224" s="85" t="s">
        <v>83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511</v>
      </c>
      <c r="I44224" s="94">
        <v>534</v>
      </c>
      <c r="J44224" s="94">
        <v>535</v>
      </c>
      <c r="K44224" s="94">
        <v>0</v>
      </c>
      <c r="O44224" s="94">
        <v>534</v>
      </c>
      <c r="P44224" s="94">
        <v>535</v>
      </c>
      <c r="Q44224" s="94">
        <v>0</v>
      </c>
      <c r="S44224" s="94">
        <v>521</v>
      </c>
      <c r="W44224" s="94">
        <v>14</v>
      </c>
      <c r="AK44224" s="94">
        <v>521</v>
      </c>
      <c r="AO44224" s="94">
        <v>14</v>
      </c>
      <c r="AS44224" s="94">
        <v>172</v>
      </c>
      <c r="AT44224" s="94">
        <v>-172</v>
      </c>
    </row>
    <row r="44225" spans="1:46">
      <c r="A44225" s="85" t="s">
        <v>83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517</v>
      </c>
      <c r="I44225" s="94">
        <v>547</v>
      </c>
      <c r="J44225" s="94">
        <v>523</v>
      </c>
      <c r="K44225" s="94">
        <v>-24</v>
      </c>
      <c r="O44225" s="94">
        <v>547</v>
      </c>
      <c r="P44225" s="94">
        <v>523</v>
      </c>
      <c r="Q44225" s="94">
        <v>-24</v>
      </c>
      <c r="S44225" s="94">
        <v>513</v>
      </c>
      <c r="W44225" s="94">
        <v>11</v>
      </c>
      <c r="AK44225" s="94">
        <v>513</v>
      </c>
      <c r="AO44225" s="94">
        <v>11</v>
      </c>
      <c r="AS44225" s="94">
        <v>160</v>
      </c>
      <c r="AT44225" s="94">
        <v>-184</v>
      </c>
    </row>
    <row r="44226" spans="1:46">
      <c r="A44226" s="85" t="s">
        <v>83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518</v>
      </c>
      <c r="I44226" s="94">
        <v>553</v>
      </c>
      <c r="J44226" s="94">
        <v>552</v>
      </c>
      <c r="K44226" s="94">
        <v>-1</v>
      </c>
      <c r="O44226" s="94">
        <v>553</v>
      </c>
      <c r="P44226" s="94">
        <v>552</v>
      </c>
      <c r="Q44226" s="94">
        <v>-1</v>
      </c>
      <c r="S44226" s="94">
        <v>538</v>
      </c>
      <c r="W44226" s="94">
        <v>14</v>
      </c>
      <c r="AK44226" s="94">
        <v>538</v>
      </c>
      <c r="AO44226" s="94">
        <v>14</v>
      </c>
      <c r="AS44226" s="94">
        <v>174</v>
      </c>
      <c r="AT44226" s="94">
        <v>-175</v>
      </c>
    </row>
    <row r="44227" spans="1:46">
      <c r="A44227" s="85" t="s">
        <v>83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507</v>
      </c>
      <c r="I44227" s="94">
        <v>550</v>
      </c>
      <c r="J44227" s="94">
        <v>551</v>
      </c>
      <c r="K44227" s="94">
        <v>1</v>
      </c>
      <c r="O44227" s="94">
        <v>550</v>
      </c>
      <c r="P44227" s="94">
        <v>551</v>
      </c>
      <c r="Q44227" s="94">
        <v>1</v>
      </c>
      <c r="S44227" s="94">
        <v>543</v>
      </c>
      <c r="W44227" s="94">
        <v>7</v>
      </c>
      <c r="AK44227" s="94">
        <v>543</v>
      </c>
      <c r="AO44227" s="94">
        <v>7</v>
      </c>
      <c r="AS44227" s="94">
        <v>169</v>
      </c>
      <c r="AT44227" s="94">
        <v>-169</v>
      </c>
    </row>
    <row r="44228" spans="1:46">
      <c r="A44228" s="85" t="s">
        <v>83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491</v>
      </c>
      <c r="I44228" s="94">
        <v>534</v>
      </c>
      <c r="J44228" s="94">
        <v>534</v>
      </c>
      <c r="K44228" s="94">
        <v>1</v>
      </c>
      <c r="O44228" s="94">
        <v>534</v>
      </c>
      <c r="P44228" s="94">
        <v>534</v>
      </c>
      <c r="Q44228" s="94">
        <v>1</v>
      </c>
      <c r="S44228" s="94">
        <v>530</v>
      </c>
      <c r="W44228" s="94">
        <v>5</v>
      </c>
      <c r="AK44228" s="94">
        <v>530</v>
      </c>
      <c r="AO44228" s="94">
        <v>5</v>
      </c>
      <c r="AS44228" s="94">
        <v>168</v>
      </c>
      <c r="AT44228" s="94">
        <v>-168</v>
      </c>
    </row>
    <row r="44229" spans="1:46">
      <c r="A44229" s="85" t="s">
        <v>83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468</v>
      </c>
      <c r="I44229" s="94">
        <v>505</v>
      </c>
      <c r="J44229" s="94">
        <v>506</v>
      </c>
      <c r="K44229" s="94">
        <v>0</v>
      </c>
      <c r="O44229" s="94">
        <v>505</v>
      </c>
      <c r="P44229" s="94">
        <v>506</v>
      </c>
      <c r="Q44229" s="94">
        <v>0</v>
      </c>
      <c r="S44229" s="94">
        <v>504</v>
      </c>
      <c r="W44229" s="94">
        <v>1</v>
      </c>
      <c r="AK44229" s="94">
        <v>504</v>
      </c>
      <c r="AO44229" s="94">
        <v>1</v>
      </c>
      <c r="AS44229" s="94">
        <v>157</v>
      </c>
      <c r="AT44229" s="94">
        <v>-157</v>
      </c>
    </row>
    <row r="44230" spans="1:46">
      <c r="A44230" s="85" t="s">
        <v>83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442</v>
      </c>
      <c r="I44230" s="94">
        <v>476</v>
      </c>
      <c r="J44230" s="94">
        <v>476</v>
      </c>
      <c r="K44230" s="94">
        <v>1</v>
      </c>
      <c r="O44230" s="94">
        <v>476</v>
      </c>
      <c r="P44230" s="94">
        <v>476</v>
      </c>
      <c r="Q44230" s="94">
        <v>1</v>
      </c>
      <c r="S44230" s="94">
        <v>476</v>
      </c>
      <c r="W44230" s="94">
        <v>0</v>
      </c>
      <c r="AK44230" s="94">
        <v>476</v>
      </c>
      <c r="AO44230" s="94">
        <v>0</v>
      </c>
      <c r="AS44230" s="94">
        <v>146</v>
      </c>
      <c r="AT44230" s="94">
        <v>-145</v>
      </c>
    </row>
    <row r="44231" spans="1:46">
      <c r="A44231" s="85" t="s">
        <v>83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425</v>
      </c>
      <c r="I44231" s="94">
        <v>453</v>
      </c>
      <c r="J44231" s="94">
        <v>454</v>
      </c>
      <c r="K44231" s="94">
        <v>1</v>
      </c>
      <c r="O44231" s="94">
        <v>453</v>
      </c>
      <c r="P44231" s="94">
        <v>454</v>
      </c>
      <c r="Q44231" s="94">
        <v>1</v>
      </c>
      <c r="S44231" s="94">
        <v>454</v>
      </c>
      <c r="W44231" s="94">
        <v>0</v>
      </c>
      <c r="AK44231" s="94">
        <v>454</v>
      </c>
      <c r="AO44231" s="94">
        <v>0</v>
      </c>
      <c r="AS44231" s="94">
        <v>135</v>
      </c>
      <c r="AT44231" s="94">
        <v>-135</v>
      </c>
    </row>
    <row r="44232" spans="1:46">
      <c r="A44232" s="85" t="s">
        <v>83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392</v>
      </c>
      <c r="I44232" s="94">
        <v>420</v>
      </c>
      <c r="J44232" s="94">
        <v>421</v>
      </c>
      <c r="K44232" s="94">
        <v>0</v>
      </c>
      <c r="O44232" s="94">
        <v>420</v>
      </c>
      <c r="P44232" s="94">
        <v>421</v>
      </c>
      <c r="Q44232" s="94">
        <v>0</v>
      </c>
      <c r="S44232" s="94">
        <v>421</v>
      </c>
      <c r="W44232" s="94">
        <v>0</v>
      </c>
      <c r="AK44232" s="94">
        <v>421</v>
      </c>
      <c r="AO44232" s="94">
        <v>0</v>
      </c>
      <c r="AS44232" s="94">
        <v>122</v>
      </c>
      <c r="AT44232" s="94">
        <v>-122</v>
      </c>
    </row>
    <row r="44233" spans="1:46">
      <c r="A44233" s="85" t="s">
        <v>83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358</v>
      </c>
      <c r="I44233" s="94">
        <v>386</v>
      </c>
      <c r="J44233" s="94">
        <v>396</v>
      </c>
      <c r="K44233" s="94">
        <v>10</v>
      </c>
      <c r="O44233" s="94">
        <v>386</v>
      </c>
      <c r="P44233" s="94">
        <v>396</v>
      </c>
      <c r="Q44233" s="94">
        <v>10</v>
      </c>
      <c r="S44233" s="94">
        <v>396</v>
      </c>
      <c r="W44233" s="94">
        <v>0</v>
      </c>
      <c r="AK44233" s="94">
        <v>396</v>
      </c>
      <c r="AO44233" s="94">
        <v>0</v>
      </c>
      <c r="AS44233" s="94">
        <v>110</v>
      </c>
      <c r="AT44233" s="94">
        <v>-100</v>
      </c>
    </row>
    <row r="44234" spans="1:46">
      <c r="A44234" s="85" t="s">
        <v>83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349</v>
      </c>
      <c r="I44234" s="94">
        <v>352</v>
      </c>
      <c r="J44234" s="94">
        <v>372</v>
      </c>
      <c r="K44234" s="94">
        <v>20</v>
      </c>
      <c r="O44234" s="94">
        <v>352</v>
      </c>
      <c r="P44234" s="94">
        <v>372</v>
      </c>
      <c r="Q44234" s="94">
        <v>20</v>
      </c>
      <c r="S44234" s="94">
        <v>372</v>
      </c>
      <c r="W44234" s="94">
        <v>0</v>
      </c>
      <c r="AK44234" s="94">
        <v>372</v>
      </c>
      <c r="AO44234" s="94">
        <v>0</v>
      </c>
      <c r="AS44234" s="94">
        <v>98</v>
      </c>
      <c r="AT44234" s="94">
        <v>-79</v>
      </c>
    </row>
    <row r="44235" spans="1:46">
      <c r="A44235" s="85" t="s">
        <v>83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326</v>
      </c>
      <c r="I44235" s="94">
        <v>329</v>
      </c>
      <c r="J44235" s="94">
        <v>350</v>
      </c>
      <c r="K44235" s="94">
        <v>21</v>
      </c>
      <c r="O44235" s="94">
        <v>329</v>
      </c>
      <c r="P44235" s="94">
        <v>350</v>
      </c>
      <c r="Q44235" s="94">
        <v>21</v>
      </c>
      <c r="S44235" s="94">
        <v>350</v>
      </c>
      <c r="W44235" s="94">
        <v>0</v>
      </c>
      <c r="AK44235" s="94">
        <v>350</v>
      </c>
      <c r="AO44235" s="94">
        <v>0</v>
      </c>
      <c r="AS44235" s="94">
        <v>92</v>
      </c>
      <c r="AT44235" s="94">
        <v>-71</v>
      </c>
    </row>
    <row r="44236" spans="1:46">
      <c r="A44236" s="85" t="s">
        <v>83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307</v>
      </c>
      <c r="I44236" s="94">
        <v>310</v>
      </c>
      <c r="J44236" s="94">
        <v>331</v>
      </c>
      <c r="K44236" s="94">
        <v>21</v>
      </c>
      <c r="O44236" s="94">
        <v>310</v>
      </c>
      <c r="P44236" s="94">
        <v>331</v>
      </c>
      <c r="Q44236" s="94">
        <v>21</v>
      </c>
      <c r="S44236" s="94">
        <v>331</v>
      </c>
      <c r="W44236" s="94">
        <v>0</v>
      </c>
      <c r="AK44236" s="94">
        <v>331</v>
      </c>
      <c r="AO44236" s="94">
        <v>0</v>
      </c>
      <c r="AS44236" s="94">
        <v>86</v>
      </c>
      <c r="AT44236" s="94">
        <v>-65</v>
      </c>
    </row>
    <row r="44237" spans="1:46">
      <c r="A44237" s="85" t="s">
        <v>83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293</v>
      </c>
      <c r="I44237" s="94">
        <v>296</v>
      </c>
      <c r="J44237" s="94">
        <v>316</v>
      </c>
      <c r="K44237" s="94">
        <v>19</v>
      </c>
      <c r="O44237" s="94">
        <v>296</v>
      </c>
      <c r="P44237" s="94">
        <v>316</v>
      </c>
      <c r="Q44237" s="94">
        <v>19</v>
      </c>
      <c r="S44237" s="94">
        <v>316</v>
      </c>
      <c r="W44237" s="94">
        <v>0</v>
      </c>
      <c r="AK44237" s="94">
        <v>316</v>
      </c>
      <c r="AO44237" s="94">
        <v>0</v>
      </c>
      <c r="AS44237" s="94">
        <v>82</v>
      </c>
      <c r="AT44237" s="94">
        <v>-62</v>
      </c>
    </row>
    <row r="44238" spans="1:46">
      <c r="A44238" s="85" t="s">
        <v>83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286</v>
      </c>
      <c r="I44238" s="94">
        <v>289</v>
      </c>
      <c r="J44238" s="94">
        <v>309</v>
      </c>
      <c r="K44238" s="94">
        <v>20</v>
      </c>
      <c r="O44238" s="94">
        <v>289</v>
      </c>
      <c r="P44238" s="94">
        <v>309</v>
      </c>
      <c r="Q44238" s="94">
        <v>20</v>
      </c>
      <c r="S44238" s="94">
        <v>309</v>
      </c>
      <c r="W44238" s="94">
        <v>0</v>
      </c>
      <c r="AK44238" s="94">
        <v>309</v>
      </c>
      <c r="AO44238" s="94">
        <v>0</v>
      </c>
      <c r="AS44238" s="94">
        <v>81</v>
      </c>
      <c r="AT44238" s="94">
        <v>-61</v>
      </c>
    </row>
    <row r="44239" spans="1:46">
      <c r="A44239" s="85" t="s">
        <v>83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290</v>
      </c>
      <c r="I44239" s="94">
        <v>291</v>
      </c>
      <c r="J44239" s="94">
        <v>311</v>
      </c>
      <c r="K44239" s="94">
        <v>20</v>
      </c>
      <c r="O44239" s="94">
        <v>291</v>
      </c>
      <c r="P44239" s="94">
        <v>311</v>
      </c>
      <c r="Q44239" s="94">
        <v>20</v>
      </c>
      <c r="S44239" s="94">
        <v>311</v>
      </c>
      <c r="W44239" s="94">
        <v>0</v>
      </c>
      <c r="AK44239" s="94">
        <v>311</v>
      </c>
      <c r="AO44239" s="94">
        <v>0</v>
      </c>
      <c r="AS44239" s="94">
        <v>83</v>
      </c>
      <c r="AT44239" s="94">
        <v>-63</v>
      </c>
    </row>
    <row r="44240" spans="1:46">
      <c r="A44240" s="85" t="s">
        <v>83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300</v>
      </c>
      <c r="I44240" s="94">
        <v>299</v>
      </c>
      <c r="J44240" s="94">
        <v>320</v>
      </c>
      <c r="K44240" s="94">
        <v>20</v>
      </c>
      <c r="O44240" s="94">
        <v>299</v>
      </c>
      <c r="P44240" s="94">
        <v>320</v>
      </c>
      <c r="Q44240" s="94">
        <v>20</v>
      </c>
      <c r="S44240" s="94">
        <v>320</v>
      </c>
      <c r="W44240" s="94">
        <v>0</v>
      </c>
      <c r="AK44240" s="94">
        <v>320</v>
      </c>
      <c r="AO44240" s="94">
        <v>0</v>
      </c>
      <c r="AS44240" s="94">
        <v>86</v>
      </c>
      <c r="AT44240" s="94">
        <v>-66</v>
      </c>
    </row>
    <row r="44241" spans="1:46">
      <c r="A44241" s="85" t="s">
        <v>83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312</v>
      </c>
      <c r="I44241" s="94">
        <v>309</v>
      </c>
      <c r="J44241" s="94">
        <v>310</v>
      </c>
      <c r="K44241" s="94">
        <v>1</v>
      </c>
      <c r="O44241" s="94">
        <v>309</v>
      </c>
      <c r="P44241" s="94">
        <v>310</v>
      </c>
      <c r="Q44241" s="94">
        <v>1</v>
      </c>
      <c r="S44241" s="94">
        <v>309</v>
      </c>
      <c r="W44241" s="94">
        <v>1</v>
      </c>
      <c r="AK44241" s="94">
        <v>309</v>
      </c>
      <c r="AO44241" s="94">
        <v>1</v>
      </c>
      <c r="AS44241" s="94">
        <v>77</v>
      </c>
      <c r="AT44241" s="94">
        <v>-76</v>
      </c>
    </row>
    <row r="44242" spans="1:46">
      <c r="A44242" s="85" t="s">
        <v>83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336</v>
      </c>
      <c r="I44242" s="94">
        <v>333</v>
      </c>
      <c r="J44242" s="94">
        <v>334</v>
      </c>
      <c r="K44242" s="94">
        <v>0</v>
      </c>
      <c r="O44242" s="94">
        <v>333</v>
      </c>
      <c r="P44242" s="94">
        <v>334</v>
      </c>
      <c r="Q44242" s="94">
        <v>0</v>
      </c>
      <c r="S44242" s="94">
        <v>330</v>
      </c>
      <c r="W44242" s="94">
        <v>3</v>
      </c>
      <c r="AK44242" s="94">
        <v>330</v>
      </c>
      <c r="AO44242" s="94">
        <v>3</v>
      </c>
      <c r="AS44242" s="94">
        <v>90</v>
      </c>
      <c r="AT44242" s="94">
        <v>-90</v>
      </c>
    </row>
    <row r="44243" spans="1:46">
      <c r="A44243" s="85" t="s">
        <v>83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370</v>
      </c>
      <c r="I44243" s="94">
        <v>372</v>
      </c>
      <c r="J44243" s="94">
        <v>372</v>
      </c>
      <c r="K44243" s="94">
        <v>-1</v>
      </c>
      <c r="O44243" s="94">
        <v>372</v>
      </c>
      <c r="P44243" s="94">
        <v>372</v>
      </c>
      <c r="Q44243" s="94">
        <v>-1</v>
      </c>
      <c r="S44243" s="94">
        <v>363</v>
      </c>
      <c r="W44243" s="94">
        <v>9</v>
      </c>
      <c r="AK44243" s="94">
        <v>363</v>
      </c>
      <c r="AO44243" s="94">
        <v>9</v>
      </c>
      <c r="AS44243" s="94">
        <v>108</v>
      </c>
      <c r="AT44243" s="94">
        <v>-109</v>
      </c>
    </row>
    <row r="44244" spans="1:46">
      <c r="A44244" s="85" t="s">
        <v>83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405</v>
      </c>
      <c r="I44244" s="94">
        <v>413</v>
      </c>
      <c r="J44244" s="94">
        <v>412</v>
      </c>
      <c r="K44244" s="94">
        <v>-1</v>
      </c>
      <c r="O44244" s="94">
        <v>413</v>
      </c>
      <c r="P44244" s="94">
        <v>412</v>
      </c>
      <c r="Q44244" s="94">
        <v>-1</v>
      </c>
      <c r="S44244" s="94">
        <v>401</v>
      </c>
      <c r="W44244" s="94">
        <v>12</v>
      </c>
      <c r="AK44244" s="94">
        <v>401</v>
      </c>
      <c r="AO44244" s="94">
        <v>12</v>
      </c>
      <c r="AS44244" s="94">
        <v>124</v>
      </c>
      <c r="AT44244" s="94">
        <v>-125</v>
      </c>
    </row>
    <row r="44245" spans="1:46">
      <c r="A44245" s="85" t="s">
        <v>83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442</v>
      </c>
      <c r="I44245" s="94">
        <v>450</v>
      </c>
      <c r="J44245" s="94">
        <v>451</v>
      </c>
      <c r="K44245" s="94">
        <v>1</v>
      </c>
      <c r="O44245" s="94">
        <v>450</v>
      </c>
      <c r="P44245" s="94">
        <v>451</v>
      </c>
      <c r="Q44245" s="94">
        <v>1</v>
      </c>
      <c r="S44245" s="94">
        <v>440</v>
      </c>
      <c r="W44245" s="94">
        <v>11</v>
      </c>
      <c r="AK44245" s="94">
        <v>440</v>
      </c>
      <c r="AO44245" s="94">
        <v>11</v>
      </c>
      <c r="AS44245" s="94">
        <v>135</v>
      </c>
      <c r="AT44245" s="94">
        <v>-134</v>
      </c>
    </row>
    <row r="44246" spans="1:46">
      <c r="A44246" s="85" t="s">
        <v>83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478</v>
      </c>
      <c r="I44246" s="94">
        <v>485</v>
      </c>
      <c r="J44246" s="94">
        <v>486</v>
      </c>
      <c r="K44246" s="94">
        <v>1</v>
      </c>
      <c r="O44246" s="94">
        <v>485</v>
      </c>
      <c r="P44246" s="94">
        <v>486</v>
      </c>
      <c r="Q44246" s="94">
        <v>1</v>
      </c>
      <c r="S44246" s="94">
        <v>474</v>
      </c>
      <c r="W44246" s="94">
        <v>12</v>
      </c>
      <c r="AK44246" s="94">
        <v>474</v>
      </c>
      <c r="AO44246" s="94">
        <v>12</v>
      </c>
      <c r="AS44246" s="94">
        <v>146</v>
      </c>
      <c r="AT44246" s="94">
        <v>-146</v>
      </c>
    </row>
    <row r="44247" spans="1:46">
      <c r="A44247" s="85" t="s">
        <v>83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506</v>
      </c>
      <c r="I44247" s="94">
        <v>506</v>
      </c>
      <c r="J44247" s="94">
        <v>507</v>
      </c>
      <c r="K44247" s="94">
        <v>1</v>
      </c>
      <c r="O44247" s="94">
        <v>506</v>
      </c>
      <c r="P44247" s="94">
        <v>507</v>
      </c>
      <c r="Q44247" s="94">
        <v>1</v>
      </c>
      <c r="S44247" s="94">
        <v>492</v>
      </c>
      <c r="W44247" s="94">
        <v>15</v>
      </c>
      <c r="AK44247" s="94">
        <v>492</v>
      </c>
      <c r="AO44247" s="94">
        <v>15</v>
      </c>
      <c r="AS44247" s="94">
        <v>152</v>
      </c>
      <c r="AT44247" s="94">
        <v>-151</v>
      </c>
    </row>
    <row r="44248" spans="1:46">
      <c r="A44248" s="85" t="s">
        <v>83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522</v>
      </c>
      <c r="I44248" s="94">
        <v>524</v>
      </c>
      <c r="J44248" s="94">
        <v>524</v>
      </c>
      <c r="K44248" s="94">
        <v>0</v>
      </c>
      <c r="O44248" s="94">
        <v>524</v>
      </c>
      <c r="P44248" s="94">
        <v>524</v>
      </c>
      <c r="Q44248" s="94">
        <v>0</v>
      </c>
      <c r="S44248" s="94">
        <v>508</v>
      </c>
      <c r="W44248" s="94">
        <v>16</v>
      </c>
      <c r="AK44248" s="94">
        <v>508</v>
      </c>
      <c r="AO44248" s="94">
        <v>16</v>
      </c>
      <c r="AS44248" s="94">
        <v>157</v>
      </c>
      <c r="AT44248" s="94">
        <v>-157</v>
      </c>
    </row>
    <row r="44249" spans="1:46">
      <c r="A44249" s="85" t="s">
        <v>83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528</v>
      </c>
      <c r="I44249" s="94">
        <v>536</v>
      </c>
      <c r="J44249" s="94">
        <v>536</v>
      </c>
      <c r="K44249" s="94">
        <v>0</v>
      </c>
      <c r="O44249" s="94">
        <v>536</v>
      </c>
      <c r="P44249" s="94">
        <v>536</v>
      </c>
      <c r="Q44249" s="94">
        <v>0</v>
      </c>
      <c r="S44249" s="94">
        <v>518</v>
      </c>
      <c r="W44249" s="94">
        <v>18</v>
      </c>
      <c r="AK44249" s="94">
        <v>518</v>
      </c>
      <c r="AO44249" s="94">
        <v>18</v>
      </c>
      <c r="AS44249" s="94">
        <v>162</v>
      </c>
      <c r="AT44249" s="94">
        <v>-162</v>
      </c>
    </row>
    <row r="44250" spans="1:46">
      <c r="A44250" s="85" t="s">
        <v>83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528</v>
      </c>
      <c r="I44250" s="94">
        <v>541</v>
      </c>
      <c r="J44250" s="94">
        <v>540</v>
      </c>
      <c r="K44250" s="94">
        <v>-1</v>
      </c>
      <c r="O44250" s="94">
        <v>541</v>
      </c>
      <c r="P44250" s="94">
        <v>540</v>
      </c>
      <c r="Q44250" s="94">
        <v>-1</v>
      </c>
      <c r="S44250" s="94">
        <v>524</v>
      </c>
      <c r="W44250" s="94">
        <v>16</v>
      </c>
      <c r="AK44250" s="94">
        <v>524</v>
      </c>
      <c r="AO44250" s="94">
        <v>16</v>
      </c>
      <c r="AS44250" s="94">
        <v>161</v>
      </c>
      <c r="AT44250" s="94">
        <v>-162</v>
      </c>
    </row>
    <row r="44251" spans="1:46">
      <c r="A44251" s="85" t="s">
        <v>83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522</v>
      </c>
      <c r="I44251" s="94">
        <v>539</v>
      </c>
      <c r="J44251" s="94">
        <v>538</v>
      </c>
      <c r="K44251" s="94">
        <v>-1</v>
      </c>
      <c r="O44251" s="94">
        <v>539</v>
      </c>
      <c r="P44251" s="94">
        <v>538</v>
      </c>
      <c r="Q44251" s="94">
        <v>-1</v>
      </c>
      <c r="S44251" s="94">
        <v>527</v>
      </c>
      <c r="W44251" s="94">
        <v>11</v>
      </c>
      <c r="AK44251" s="94">
        <v>527</v>
      </c>
      <c r="AO44251" s="94">
        <v>11</v>
      </c>
      <c r="AS44251" s="94">
        <v>163</v>
      </c>
      <c r="AT44251" s="94">
        <v>-164</v>
      </c>
    </row>
    <row r="44252" spans="1:46">
      <c r="A44252" s="85" t="s">
        <v>83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504</v>
      </c>
      <c r="I44252" s="94">
        <v>523</v>
      </c>
      <c r="J44252" s="94">
        <v>523</v>
      </c>
      <c r="K44252" s="94">
        <v>0</v>
      </c>
      <c r="O44252" s="94">
        <v>523</v>
      </c>
      <c r="P44252" s="94">
        <v>523</v>
      </c>
      <c r="Q44252" s="94">
        <v>0</v>
      </c>
      <c r="S44252" s="94">
        <v>516</v>
      </c>
      <c r="W44252" s="94">
        <v>7</v>
      </c>
      <c r="AK44252" s="94">
        <v>516</v>
      </c>
      <c r="AO44252" s="94">
        <v>7</v>
      </c>
      <c r="AS44252" s="94">
        <v>162</v>
      </c>
      <c r="AT44252" s="94">
        <v>-161</v>
      </c>
    </row>
    <row r="44253" spans="1:46">
      <c r="A44253" s="85" t="s">
        <v>83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477</v>
      </c>
      <c r="I44253" s="94">
        <v>487</v>
      </c>
      <c r="J44253" s="94">
        <v>488</v>
      </c>
      <c r="K44253" s="94">
        <v>1</v>
      </c>
      <c r="O44253" s="94">
        <v>487</v>
      </c>
      <c r="P44253" s="94">
        <v>488</v>
      </c>
      <c r="Q44253" s="94">
        <v>1</v>
      </c>
      <c r="S44253" s="94">
        <v>486</v>
      </c>
      <c r="W44253" s="94">
        <v>2</v>
      </c>
      <c r="AK44253" s="94">
        <v>486</v>
      </c>
      <c r="AO44253" s="94">
        <v>2</v>
      </c>
      <c r="AS44253" s="94">
        <v>152</v>
      </c>
      <c r="AT44253" s="94">
        <v>-151</v>
      </c>
    </row>
    <row r="44254" spans="1:46">
      <c r="A44254" s="85" t="s">
        <v>83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451</v>
      </c>
      <c r="I44254" s="94">
        <v>461</v>
      </c>
      <c r="J44254" s="94">
        <v>457</v>
      </c>
      <c r="K44254" s="94">
        <v>-5</v>
      </c>
      <c r="O44254" s="94">
        <v>461</v>
      </c>
      <c r="P44254" s="94">
        <v>457</v>
      </c>
      <c r="Q44254" s="94">
        <v>-5</v>
      </c>
      <c r="S44254" s="94">
        <v>456</v>
      </c>
      <c r="W44254" s="94">
        <v>0</v>
      </c>
      <c r="AK44254" s="94">
        <v>456</v>
      </c>
      <c r="AO44254" s="94">
        <v>0</v>
      </c>
      <c r="AS44254" s="94">
        <v>139</v>
      </c>
      <c r="AT44254" s="94">
        <v>-143</v>
      </c>
    </row>
    <row r="44255" spans="1:46">
      <c r="A44255" s="85" t="s">
        <v>83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432</v>
      </c>
      <c r="I44255" s="94">
        <v>444</v>
      </c>
      <c r="J44255" s="94">
        <v>439</v>
      </c>
      <c r="K44255" s="94">
        <v>-5</v>
      </c>
      <c r="O44255" s="94">
        <v>444</v>
      </c>
      <c r="P44255" s="94">
        <v>439</v>
      </c>
      <c r="Q44255" s="94">
        <v>-5</v>
      </c>
      <c r="S44255" s="94">
        <v>439</v>
      </c>
      <c r="W44255" s="94">
        <v>0</v>
      </c>
      <c r="AK44255" s="94">
        <v>439</v>
      </c>
      <c r="AO44255" s="94">
        <v>0</v>
      </c>
      <c r="AS44255" s="94">
        <v>128</v>
      </c>
      <c r="AT44255" s="94">
        <v>-133</v>
      </c>
    </row>
    <row r="44256" spans="1:46">
      <c r="A44256" s="85" t="s">
        <v>83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404</v>
      </c>
      <c r="I44256" s="94">
        <v>413</v>
      </c>
      <c r="J44256" s="94">
        <v>410</v>
      </c>
      <c r="K44256" s="94">
        <v>-3</v>
      </c>
      <c r="O44256" s="94">
        <v>413</v>
      </c>
      <c r="P44256" s="94">
        <v>410</v>
      </c>
      <c r="Q44256" s="94">
        <v>-3</v>
      </c>
      <c r="S44256" s="94">
        <v>410</v>
      </c>
      <c r="W44256" s="94">
        <v>0</v>
      </c>
      <c r="AK44256" s="94">
        <v>410</v>
      </c>
      <c r="AO44256" s="94">
        <v>0</v>
      </c>
      <c r="AS44256" s="94">
        <v>117</v>
      </c>
      <c r="AT44256" s="94">
        <v>-121</v>
      </c>
    </row>
    <row r="44257" spans="1:46">
      <c r="A44257" s="85" t="s">
        <v>83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374</v>
      </c>
      <c r="I44257" s="94">
        <v>384</v>
      </c>
      <c r="J44257" s="94">
        <v>404</v>
      </c>
      <c r="K44257" s="94">
        <v>20</v>
      </c>
      <c r="O44257" s="94">
        <v>384</v>
      </c>
      <c r="P44257" s="94">
        <v>404</v>
      </c>
      <c r="Q44257" s="94">
        <v>20</v>
      </c>
      <c r="S44257" s="94">
        <v>404</v>
      </c>
      <c r="W44257" s="94">
        <v>0</v>
      </c>
      <c r="AK44257" s="94">
        <v>404</v>
      </c>
      <c r="AO44257" s="94">
        <v>0</v>
      </c>
      <c r="AS44257" s="94">
        <v>114</v>
      </c>
      <c r="AT44257" s="94">
        <v>-94</v>
      </c>
    </row>
    <row r="44258" spans="1:46">
      <c r="A44258" s="85" t="s">
        <v>83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351</v>
      </c>
      <c r="I44258" s="94">
        <v>354</v>
      </c>
      <c r="J44258" s="94">
        <v>374</v>
      </c>
      <c r="K44258" s="94">
        <v>20</v>
      </c>
      <c r="O44258" s="94">
        <v>354</v>
      </c>
      <c r="P44258" s="94">
        <v>374</v>
      </c>
      <c r="Q44258" s="94">
        <v>20</v>
      </c>
      <c r="S44258" s="94">
        <v>374</v>
      </c>
      <c r="W44258" s="94">
        <v>0</v>
      </c>
      <c r="AK44258" s="94">
        <v>374</v>
      </c>
      <c r="AO44258" s="94">
        <v>0</v>
      </c>
      <c r="AS44258" s="94">
        <v>97</v>
      </c>
      <c r="AT44258" s="94">
        <v>-76</v>
      </c>
    </row>
    <row r="44259" spans="1:46">
      <c r="A44259" s="85" t="s">
        <v>83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326</v>
      </c>
      <c r="I44259" s="94">
        <v>329</v>
      </c>
      <c r="J44259" s="94">
        <v>350</v>
      </c>
      <c r="K44259" s="94">
        <v>21</v>
      </c>
      <c r="O44259" s="94">
        <v>329</v>
      </c>
      <c r="P44259" s="94">
        <v>350</v>
      </c>
      <c r="Q44259" s="94">
        <v>21</v>
      </c>
      <c r="S44259" s="94">
        <v>350</v>
      </c>
      <c r="W44259" s="94">
        <v>0</v>
      </c>
      <c r="AK44259" s="94">
        <v>350</v>
      </c>
      <c r="AO44259" s="94">
        <v>0</v>
      </c>
      <c r="AS44259" s="94">
        <v>88</v>
      </c>
      <c r="AT44259" s="94">
        <v>-67</v>
      </c>
    </row>
    <row r="44260" spans="1:46">
      <c r="A44260" s="85" t="s">
        <v>83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307</v>
      </c>
      <c r="I44260" s="94">
        <v>311</v>
      </c>
      <c r="J44260" s="94">
        <v>332</v>
      </c>
      <c r="K44260" s="94">
        <v>21</v>
      </c>
      <c r="O44260" s="94">
        <v>311</v>
      </c>
      <c r="P44260" s="94">
        <v>332</v>
      </c>
      <c r="Q44260" s="94">
        <v>21</v>
      </c>
      <c r="S44260" s="94">
        <v>332</v>
      </c>
      <c r="W44260" s="94">
        <v>0</v>
      </c>
      <c r="AK44260" s="94">
        <v>332</v>
      </c>
      <c r="AO44260" s="94">
        <v>0</v>
      </c>
      <c r="AS44260" s="94">
        <v>87</v>
      </c>
      <c r="AT44260" s="94">
        <v>-66</v>
      </c>
    </row>
    <row r="44261" spans="1:46">
      <c r="A44261" s="85" t="s">
        <v>83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294</v>
      </c>
      <c r="I44261" s="94">
        <v>297</v>
      </c>
      <c r="J44261" s="94">
        <v>318</v>
      </c>
      <c r="K44261" s="94">
        <v>21</v>
      </c>
      <c r="O44261" s="94">
        <v>297</v>
      </c>
      <c r="P44261" s="94">
        <v>318</v>
      </c>
      <c r="Q44261" s="94">
        <v>21</v>
      </c>
      <c r="S44261" s="94">
        <v>318</v>
      </c>
      <c r="W44261" s="94">
        <v>0</v>
      </c>
      <c r="AK44261" s="94">
        <v>318</v>
      </c>
      <c r="AO44261" s="94">
        <v>0</v>
      </c>
      <c r="AS44261" s="94">
        <v>82</v>
      </c>
      <c r="AT44261" s="94">
        <v>-62</v>
      </c>
    </row>
    <row r="44262" spans="1:46">
      <c r="A44262" s="85" t="s">
        <v>83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284</v>
      </c>
      <c r="I44262" s="94">
        <v>289</v>
      </c>
      <c r="J44262" s="94">
        <v>310</v>
      </c>
      <c r="K44262" s="94">
        <v>21</v>
      </c>
      <c r="O44262" s="94">
        <v>289</v>
      </c>
      <c r="P44262" s="94">
        <v>310</v>
      </c>
      <c r="Q44262" s="94">
        <v>21</v>
      </c>
      <c r="S44262" s="94">
        <v>310</v>
      </c>
      <c r="W44262" s="94">
        <v>0</v>
      </c>
      <c r="AK44262" s="94">
        <v>310</v>
      </c>
      <c r="AO44262" s="94">
        <v>0</v>
      </c>
      <c r="AS44262" s="94">
        <v>80</v>
      </c>
      <c r="AT44262" s="94">
        <v>-59</v>
      </c>
    </row>
    <row r="44263" spans="1:46">
      <c r="A44263" s="85" t="s">
        <v>83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280</v>
      </c>
      <c r="I44263" s="94">
        <v>285</v>
      </c>
      <c r="J44263" s="94">
        <v>306</v>
      </c>
      <c r="K44263" s="94">
        <v>20</v>
      </c>
      <c r="O44263" s="94">
        <v>285</v>
      </c>
      <c r="P44263" s="94">
        <v>306</v>
      </c>
      <c r="Q44263" s="94">
        <v>20</v>
      </c>
      <c r="S44263" s="94">
        <v>306</v>
      </c>
      <c r="W44263" s="94">
        <v>0</v>
      </c>
      <c r="AK44263" s="94">
        <v>306</v>
      </c>
      <c r="AO44263" s="94">
        <v>0</v>
      </c>
      <c r="AS44263" s="94">
        <v>84</v>
      </c>
      <c r="AT44263" s="94">
        <v>-63</v>
      </c>
    </row>
    <row r="44264" spans="1:46">
      <c r="A44264" s="85" t="s">
        <v>83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275</v>
      </c>
      <c r="I44264" s="94">
        <v>285</v>
      </c>
      <c r="J44264" s="94">
        <v>304</v>
      </c>
      <c r="K44264" s="94">
        <v>19</v>
      </c>
      <c r="O44264" s="94">
        <v>285</v>
      </c>
      <c r="P44264" s="94">
        <v>304</v>
      </c>
      <c r="Q44264" s="94">
        <v>19</v>
      </c>
      <c r="S44264" s="94">
        <v>304</v>
      </c>
      <c r="W44264" s="94">
        <v>0</v>
      </c>
      <c r="AK44264" s="94">
        <v>304</v>
      </c>
      <c r="AO44264" s="94">
        <v>0</v>
      </c>
      <c r="AS44264" s="94">
        <v>82</v>
      </c>
      <c r="AT44264" s="94">
        <v>-63</v>
      </c>
    </row>
    <row r="44265" spans="1:46">
      <c r="A44265" s="85" t="s">
        <v>83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276</v>
      </c>
      <c r="I44265" s="94">
        <v>284</v>
      </c>
      <c r="J44265" s="94">
        <v>285</v>
      </c>
      <c r="K44265" s="94">
        <v>1</v>
      </c>
      <c r="O44265" s="94">
        <v>284</v>
      </c>
      <c r="P44265" s="94">
        <v>285</v>
      </c>
      <c r="Q44265" s="94">
        <v>1</v>
      </c>
      <c r="S44265" s="94">
        <v>284</v>
      </c>
      <c r="W44265" s="94">
        <v>1</v>
      </c>
      <c r="AK44265" s="94">
        <v>284</v>
      </c>
      <c r="AO44265" s="94">
        <v>1</v>
      </c>
      <c r="AS44265" s="94">
        <v>75</v>
      </c>
      <c r="AT44265" s="94">
        <v>-74</v>
      </c>
    </row>
    <row r="44266" spans="1:46">
      <c r="A44266" s="85" t="s">
        <v>83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302</v>
      </c>
      <c r="I44266" s="94">
        <v>307</v>
      </c>
      <c r="J44266" s="94">
        <v>307</v>
      </c>
      <c r="K44266" s="94">
        <v>-1</v>
      </c>
      <c r="O44266" s="94">
        <v>307</v>
      </c>
      <c r="P44266" s="94">
        <v>307</v>
      </c>
      <c r="Q44266" s="94">
        <v>-1</v>
      </c>
      <c r="S44266" s="94">
        <v>303</v>
      </c>
      <c r="W44266" s="94">
        <v>4</v>
      </c>
      <c r="AK44266" s="94">
        <v>303</v>
      </c>
      <c r="AO44266" s="94">
        <v>4</v>
      </c>
      <c r="AS44266" s="94">
        <v>87</v>
      </c>
      <c r="AT44266" s="94">
        <v>-88</v>
      </c>
    </row>
    <row r="44267" spans="1:46">
      <c r="A44267" s="85" t="s">
        <v>83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343</v>
      </c>
      <c r="I44267" s="94">
        <v>346</v>
      </c>
      <c r="J44267" s="94">
        <v>345</v>
      </c>
      <c r="K44267" s="94">
        <v>-1</v>
      </c>
      <c r="O44267" s="94">
        <v>346</v>
      </c>
      <c r="P44267" s="94">
        <v>345</v>
      </c>
      <c r="Q44267" s="94">
        <v>-1</v>
      </c>
      <c r="S44267" s="94">
        <v>336</v>
      </c>
      <c r="W44267" s="94">
        <v>9</v>
      </c>
      <c r="AK44267" s="94">
        <v>336</v>
      </c>
      <c r="AO44267" s="94">
        <v>9</v>
      </c>
      <c r="AS44267" s="94">
        <v>109</v>
      </c>
      <c r="AT44267" s="94">
        <v>-110</v>
      </c>
    </row>
    <row r="44268" spans="1:46">
      <c r="A44268" s="85" t="s">
        <v>83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385</v>
      </c>
      <c r="I44268" s="94">
        <v>390</v>
      </c>
      <c r="J44268" s="94">
        <v>390</v>
      </c>
      <c r="K44268" s="94">
        <v>-1</v>
      </c>
      <c r="O44268" s="94">
        <v>390</v>
      </c>
      <c r="P44268" s="94">
        <v>390</v>
      </c>
      <c r="Q44268" s="94">
        <v>-1</v>
      </c>
      <c r="S44268" s="94">
        <v>376</v>
      </c>
      <c r="W44268" s="94">
        <v>14</v>
      </c>
      <c r="AK44268" s="94">
        <v>376</v>
      </c>
      <c r="AO44268" s="94">
        <v>14</v>
      </c>
      <c r="AS44268" s="94">
        <v>124</v>
      </c>
      <c r="AT44268" s="94">
        <v>-126</v>
      </c>
    </row>
    <row r="44269" spans="1:46">
      <c r="A44269" s="85" t="s">
        <v>83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425</v>
      </c>
      <c r="I44269" s="94">
        <v>432</v>
      </c>
      <c r="J44269" s="94">
        <v>432</v>
      </c>
      <c r="K44269" s="94">
        <v>-1</v>
      </c>
      <c r="O44269" s="94">
        <v>432</v>
      </c>
      <c r="P44269" s="94">
        <v>432</v>
      </c>
      <c r="Q44269" s="94">
        <v>-1</v>
      </c>
      <c r="S44269" s="94">
        <v>415</v>
      </c>
      <c r="W44269" s="94">
        <v>17</v>
      </c>
      <c r="AK44269" s="94">
        <v>415</v>
      </c>
      <c r="AO44269" s="94">
        <v>17</v>
      </c>
      <c r="AS44269" s="94">
        <v>136</v>
      </c>
      <c r="AT44269" s="94">
        <v>-136</v>
      </c>
    </row>
    <row r="44270" spans="1:46">
      <c r="A44270" s="85" t="s">
        <v>83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461</v>
      </c>
      <c r="I44270" s="94">
        <v>468</v>
      </c>
      <c r="J44270" s="94">
        <v>469</v>
      </c>
      <c r="K44270" s="94">
        <v>1</v>
      </c>
      <c r="O44270" s="94">
        <v>468</v>
      </c>
      <c r="P44270" s="94">
        <v>469</v>
      </c>
      <c r="Q44270" s="94">
        <v>1</v>
      </c>
      <c r="S44270" s="94">
        <v>451</v>
      </c>
      <c r="W44270" s="94">
        <v>18</v>
      </c>
      <c r="AK44270" s="94">
        <v>451</v>
      </c>
      <c r="AO44270" s="94">
        <v>18</v>
      </c>
      <c r="AS44270" s="94">
        <v>147</v>
      </c>
      <c r="AT44270" s="94">
        <v>-146</v>
      </c>
    </row>
    <row r="44271" spans="1:46">
      <c r="A44271" s="85" t="s">
        <v>83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488</v>
      </c>
      <c r="I44271" s="94">
        <v>494</v>
      </c>
      <c r="J44271" s="94">
        <v>496</v>
      </c>
      <c r="K44271" s="94">
        <v>1</v>
      </c>
      <c r="O44271" s="94">
        <v>494</v>
      </c>
      <c r="P44271" s="94">
        <v>496</v>
      </c>
      <c r="Q44271" s="94">
        <v>1</v>
      </c>
      <c r="S44271" s="94">
        <v>477</v>
      </c>
      <c r="W44271" s="94">
        <v>18</v>
      </c>
      <c r="AK44271" s="94">
        <v>477</v>
      </c>
      <c r="AO44271" s="94">
        <v>18</v>
      </c>
      <c r="AS44271" s="94">
        <v>150</v>
      </c>
      <c r="AT44271" s="94">
        <v>-149</v>
      </c>
    </row>
    <row r="44272" spans="1:46">
      <c r="A44272" s="85" t="s">
        <v>83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499</v>
      </c>
      <c r="I44272" s="94">
        <v>513</v>
      </c>
      <c r="J44272" s="94">
        <v>513</v>
      </c>
      <c r="K44272" s="94">
        <v>0</v>
      </c>
      <c r="O44272" s="94">
        <v>513</v>
      </c>
      <c r="P44272" s="94">
        <v>513</v>
      </c>
      <c r="Q44272" s="94">
        <v>0</v>
      </c>
      <c r="S44272" s="94">
        <v>495</v>
      </c>
      <c r="W44272" s="94">
        <v>17</v>
      </c>
      <c r="AK44272" s="94">
        <v>495</v>
      </c>
      <c r="AO44272" s="94">
        <v>17</v>
      </c>
      <c r="AS44272" s="94">
        <v>157</v>
      </c>
      <c r="AT44272" s="94">
        <v>-158</v>
      </c>
    </row>
    <row r="44273" spans="1:46">
      <c r="A44273" s="85" t="s">
        <v>83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504</v>
      </c>
      <c r="I44273" s="94">
        <v>523</v>
      </c>
      <c r="J44273" s="94">
        <v>524</v>
      </c>
      <c r="K44273" s="94">
        <v>0</v>
      </c>
      <c r="O44273" s="94">
        <v>523</v>
      </c>
      <c r="P44273" s="94">
        <v>524</v>
      </c>
      <c r="Q44273" s="94">
        <v>0</v>
      </c>
      <c r="S44273" s="94">
        <v>510</v>
      </c>
      <c r="W44273" s="94">
        <v>14</v>
      </c>
      <c r="AK44273" s="94">
        <v>510</v>
      </c>
      <c r="AO44273" s="94">
        <v>14</v>
      </c>
      <c r="AS44273" s="94">
        <v>163</v>
      </c>
      <c r="AT44273" s="94">
        <v>-162</v>
      </c>
    </row>
    <row r="44274" spans="1:46">
      <c r="A44274" s="85" t="s">
        <v>83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511</v>
      </c>
      <c r="I44274" s="94">
        <v>528</v>
      </c>
      <c r="J44274" s="94">
        <v>529</v>
      </c>
      <c r="K44274" s="94">
        <v>1</v>
      </c>
      <c r="O44274" s="94">
        <v>528</v>
      </c>
      <c r="P44274" s="94">
        <v>529</v>
      </c>
      <c r="Q44274" s="94">
        <v>1</v>
      </c>
      <c r="S44274" s="94">
        <v>516</v>
      </c>
      <c r="W44274" s="94">
        <v>13</v>
      </c>
      <c r="AK44274" s="94">
        <v>516</v>
      </c>
      <c r="AO44274" s="94">
        <v>13</v>
      </c>
      <c r="AS44274" s="94">
        <v>164</v>
      </c>
      <c r="AT44274" s="94">
        <v>-163</v>
      </c>
    </row>
    <row r="44275" spans="1:46">
      <c r="A44275" s="85" t="s">
        <v>83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516</v>
      </c>
      <c r="I44275" s="94">
        <v>531</v>
      </c>
      <c r="J44275" s="94">
        <v>525</v>
      </c>
      <c r="K44275" s="94">
        <v>-6</v>
      </c>
      <c r="O44275" s="94">
        <v>531</v>
      </c>
      <c r="P44275" s="94">
        <v>525</v>
      </c>
      <c r="Q44275" s="94">
        <v>-6</v>
      </c>
      <c r="S44275" s="94">
        <v>514</v>
      </c>
      <c r="W44275" s="94">
        <v>11</v>
      </c>
      <c r="AK44275" s="94">
        <v>514</v>
      </c>
      <c r="AO44275" s="94">
        <v>11</v>
      </c>
      <c r="AS44275" s="94">
        <v>159</v>
      </c>
      <c r="AT44275" s="94">
        <v>-165</v>
      </c>
    </row>
    <row r="44276" spans="1:46">
      <c r="A44276" s="85" t="s">
        <v>83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503</v>
      </c>
      <c r="I44276" s="94">
        <v>523</v>
      </c>
      <c r="J44276" s="94">
        <v>515</v>
      </c>
      <c r="K44276" s="94">
        <v>-8</v>
      </c>
      <c r="O44276" s="94">
        <v>523</v>
      </c>
      <c r="P44276" s="94">
        <v>515</v>
      </c>
      <c r="Q44276" s="94">
        <v>-8</v>
      </c>
      <c r="S44276" s="94">
        <v>513</v>
      </c>
      <c r="W44276" s="94">
        <v>2</v>
      </c>
      <c r="AK44276" s="94">
        <v>513</v>
      </c>
      <c r="AO44276" s="94">
        <v>2</v>
      </c>
      <c r="AS44276" s="94">
        <v>159</v>
      </c>
      <c r="AT44276" s="94">
        <v>-167</v>
      </c>
    </row>
    <row r="44277" spans="1:46">
      <c r="A44277" s="85" t="s">
        <v>83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474</v>
      </c>
      <c r="I44277" s="94">
        <v>501</v>
      </c>
      <c r="J44277" s="94">
        <v>504</v>
      </c>
      <c r="K44277" s="94">
        <v>3</v>
      </c>
      <c r="O44277" s="94">
        <v>501</v>
      </c>
      <c r="P44277" s="94">
        <v>504</v>
      </c>
      <c r="Q44277" s="94">
        <v>3</v>
      </c>
      <c r="S44277" s="94">
        <v>503</v>
      </c>
      <c r="W44277" s="94">
        <v>1</v>
      </c>
      <c r="AK44277" s="94">
        <v>503</v>
      </c>
      <c r="AO44277" s="94">
        <v>1</v>
      </c>
      <c r="AS44277" s="94">
        <v>154</v>
      </c>
      <c r="AT44277" s="94">
        <v>-151</v>
      </c>
    </row>
    <row r="44278" spans="1:46">
      <c r="A44278" s="85" t="s">
        <v>83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448</v>
      </c>
      <c r="I44278" s="94">
        <v>474</v>
      </c>
      <c r="J44278" s="94">
        <v>478</v>
      </c>
      <c r="K44278" s="94">
        <v>4</v>
      </c>
      <c r="O44278" s="94">
        <v>474</v>
      </c>
      <c r="P44278" s="94">
        <v>478</v>
      </c>
      <c r="Q44278" s="94">
        <v>4</v>
      </c>
      <c r="S44278" s="94">
        <v>478</v>
      </c>
      <c r="W44278" s="94">
        <v>0</v>
      </c>
      <c r="AK44278" s="94">
        <v>478</v>
      </c>
      <c r="AO44278" s="94">
        <v>0</v>
      </c>
      <c r="AS44278" s="94">
        <v>146</v>
      </c>
      <c r="AT44278" s="94">
        <v>-142</v>
      </c>
    </row>
    <row r="44279" spans="1:46">
      <c r="A44279" s="85" t="s">
        <v>83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431</v>
      </c>
      <c r="I44279" s="94">
        <v>454</v>
      </c>
      <c r="J44279" s="94">
        <v>455</v>
      </c>
      <c r="K44279" s="94">
        <v>1</v>
      </c>
      <c r="O44279" s="94">
        <v>454</v>
      </c>
      <c r="P44279" s="94">
        <v>455</v>
      </c>
      <c r="Q44279" s="94">
        <v>1</v>
      </c>
      <c r="S44279" s="94">
        <v>455</v>
      </c>
      <c r="W44279" s="94">
        <v>0</v>
      </c>
      <c r="AK44279" s="94">
        <v>455</v>
      </c>
      <c r="AO44279" s="94">
        <v>0</v>
      </c>
      <c r="AS44279" s="94">
        <v>140</v>
      </c>
      <c r="AT44279" s="94">
        <v>-139</v>
      </c>
    </row>
    <row r="44280" spans="1:46">
      <c r="A44280" s="85" t="s">
        <v>83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402</v>
      </c>
      <c r="I44280" s="94">
        <v>420</v>
      </c>
      <c r="J44280" s="94">
        <v>422</v>
      </c>
      <c r="K44280" s="94">
        <v>2</v>
      </c>
      <c r="O44280" s="94">
        <v>420</v>
      </c>
      <c r="P44280" s="94">
        <v>422</v>
      </c>
      <c r="Q44280" s="94">
        <v>2</v>
      </c>
      <c r="S44280" s="94">
        <v>422</v>
      </c>
      <c r="W44280" s="94">
        <v>0</v>
      </c>
      <c r="AK44280" s="94">
        <v>422</v>
      </c>
      <c r="AO44280" s="94">
        <v>0</v>
      </c>
      <c r="AS44280" s="94">
        <v>120</v>
      </c>
      <c r="AT44280" s="94">
        <v>-118</v>
      </c>
    </row>
    <row r="44281" spans="1:46">
      <c r="A44281" s="85" t="s">
        <v>83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374</v>
      </c>
      <c r="I44281" s="94">
        <v>385</v>
      </c>
      <c r="J44281" s="94">
        <v>405</v>
      </c>
      <c r="K44281" s="94">
        <v>19</v>
      </c>
      <c r="O44281" s="94">
        <v>385</v>
      </c>
      <c r="P44281" s="94">
        <v>405</v>
      </c>
      <c r="Q44281" s="94">
        <v>19</v>
      </c>
      <c r="S44281" s="94">
        <v>405</v>
      </c>
      <c r="W44281" s="94">
        <v>0</v>
      </c>
      <c r="AK44281" s="94">
        <v>405</v>
      </c>
      <c r="AO44281" s="94">
        <v>0</v>
      </c>
      <c r="AS44281" s="94">
        <v>115</v>
      </c>
      <c r="AT44281" s="94">
        <v>-96</v>
      </c>
    </row>
    <row r="44282" spans="1:46">
      <c r="A44282" s="85" t="s">
        <v>83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349</v>
      </c>
      <c r="I44282" s="94">
        <v>352</v>
      </c>
      <c r="J44282" s="94">
        <v>374</v>
      </c>
      <c r="K44282" s="94">
        <v>21</v>
      </c>
      <c r="O44282" s="94">
        <v>352</v>
      </c>
      <c r="P44282" s="94">
        <v>374</v>
      </c>
      <c r="Q44282" s="94">
        <v>21</v>
      </c>
      <c r="S44282" s="94">
        <v>374</v>
      </c>
      <c r="W44282" s="94">
        <v>0</v>
      </c>
      <c r="AK44282" s="94">
        <v>374</v>
      </c>
      <c r="AO44282" s="94">
        <v>0</v>
      </c>
      <c r="AS44282" s="94">
        <v>104</v>
      </c>
      <c r="AT44282" s="94">
        <v>-83</v>
      </c>
    </row>
    <row r="44283" spans="1:46">
      <c r="A44283" s="85" t="s">
        <v>83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322</v>
      </c>
      <c r="I44283" s="94">
        <v>325</v>
      </c>
      <c r="J44283" s="94">
        <v>346</v>
      </c>
      <c r="K44283" s="94">
        <v>21</v>
      </c>
      <c r="O44283" s="94">
        <v>325</v>
      </c>
      <c r="P44283" s="94">
        <v>346</v>
      </c>
      <c r="Q44283" s="94">
        <v>21</v>
      </c>
      <c r="S44283" s="94">
        <v>346</v>
      </c>
      <c r="W44283" s="94">
        <v>0</v>
      </c>
      <c r="AK44283" s="94">
        <v>346</v>
      </c>
      <c r="AO44283" s="94">
        <v>0</v>
      </c>
      <c r="AS44283" s="94">
        <v>91</v>
      </c>
      <c r="AT44283" s="94">
        <v>-71</v>
      </c>
    </row>
    <row r="44284" spans="1:46">
      <c r="A44284" s="85" t="s">
        <v>83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302</v>
      </c>
      <c r="I44284" s="94">
        <v>305</v>
      </c>
      <c r="J44284" s="94">
        <v>326</v>
      </c>
      <c r="K44284" s="94">
        <v>21</v>
      </c>
      <c r="O44284" s="94">
        <v>305</v>
      </c>
      <c r="P44284" s="94">
        <v>326</v>
      </c>
      <c r="Q44284" s="94">
        <v>21</v>
      </c>
      <c r="S44284" s="94">
        <v>326</v>
      </c>
      <c r="W44284" s="94">
        <v>0</v>
      </c>
      <c r="AK44284" s="94">
        <v>326</v>
      </c>
      <c r="AO44284" s="94">
        <v>0</v>
      </c>
      <c r="AS44284" s="94">
        <v>85</v>
      </c>
      <c r="AT44284" s="94">
        <v>-64</v>
      </c>
    </row>
    <row r="44285" spans="1:46">
      <c r="A44285" s="85" t="s">
        <v>83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286</v>
      </c>
      <c r="I44285" s="94">
        <v>289</v>
      </c>
      <c r="J44285" s="94">
        <v>310</v>
      </c>
      <c r="K44285" s="94">
        <v>21</v>
      </c>
      <c r="O44285" s="94">
        <v>289</v>
      </c>
      <c r="P44285" s="94">
        <v>310</v>
      </c>
      <c r="Q44285" s="94">
        <v>21</v>
      </c>
      <c r="S44285" s="94">
        <v>311</v>
      </c>
      <c r="W44285" s="94">
        <v>0</v>
      </c>
      <c r="AK44285" s="94">
        <v>311</v>
      </c>
      <c r="AO44285" s="94">
        <v>0</v>
      </c>
      <c r="AS44285" s="94">
        <v>79</v>
      </c>
      <c r="AT44285" s="94">
        <v>-59</v>
      </c>
    </row>
    <row r="44286" spans="1:46">
      <c r="A44286" s="85" t="s">
        <v>83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277</v>
      </c>
      <c r="I44286" s="94">
        <v>280</v>
      </c>
      <c r="J44286" s="94">
        <v>301</v>
      </c>
      <c r="K44286" s="94">
        <v>20</v>
      </c>
      <c r="O44286" s="94">
        <v>280</v>
      </c>
      <c r="P44286" s="94">
        <v>301</v>
      </c>
      <c r="Q44286" s="94">
        <v>20</v>
      </c>
      <c r="S44286" s="94">
        <v>301</v>
      </c>
      <c r="W44286" s="94">
        <v>0</v>
      </c>
      <c r="AK44286" s="94">
        <v>301</v>
      </c>
      <c r="AO44286" s="94">
        <v>0</v>
      </c>
      <c r="AS44286" s="94">
        <v>79</v>
      </c>
      <c r="AT44286" s="94">
        <v>-58</v>
      </c>
    </row>
    <row r="44287" spans="1:46">
      <c r="A44287" s="85" t="s">
        <v>83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271</v>
      </c>
      <c r="I44287" s="94">
        <v>277</v>
      </c>
      <c r="J44287" s="94">
        <v>297</v>
      </c>
      <c r="K44287" s="94">
        <v>20</v>
      </c>
      <c r="O44287" s="94">
        <v>277</v>
      </c>
      <c r="P44287" s="94">
        <v>297</v>
      </c>
      <c r="Q44287" s="94">
        <v>20</v>
      </c>
      <c r="S44287" s="94">
        <v>297</v>
      </c>
      <c r="W44287" s="94">
        <v>0</v>
      </c>
      <c r="AK44287" s="94">
        <v>297</v>
      </c>
      <c r="AO44287" s="94">
        <v>0</v>
      </c>
      <c r="AS44287" s="94">
        <v>79</v>
      </c>
      <c r="AT44287" s="94">
        <v>-59</v>
      </c>
    </row>
    <row r="44288" spans="1:46">
      <c r="A44288" s="85" t="s">
        <v>83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266</v>
      </c>
      <c r="I44288" s="94">
        <v>275</v>
      </c>
      <c r="J44288" s="94">
        <v>295</v>
      </c>
      <c r="K44288" s="94">
        <v>20</v>
      </c>
      <c r="O44288" s="94">
        <v>275</v>
      </c>
      <c r="P44288" s="94">
        <v>295</v>
      </c>
      <c r="Q44288" s="94">
        <v>20</v>
      </c>
      <c r="S44288" s="94">
        <v>295</v>
      </c>
      <c r="W44288" s="94">
        <v>0</v>
      </c>
      <c r="AK44288" s="94">
        <v>295</v>
      </c>
      <c r="AO44288" s="94">
        <v>0</v>
      </c>
      <c r="AS44288" s="94">
        <v>81</v>
      </c>
      <c r="AT44288" s="94">
        <v>-61</v>
      </c>
    </row>
    <row r="44289" spans="1:46">
      <c r="A44289" s="85" t="s">
        <v>83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266</v>
      </c>
      <c r="I44289" s="94">
        <v>275</v>
      </c>
      <c r="J44289" s="94">
        <v>277</v>
      </c>
      <c r="K44289" s="94">
        <v>1</v>
      </c>
      <c r="O44289" s="94">
        <v>275</v>
      </c>
      <c r="P44289" s="94">
        <v>277</v>
      </c>
      <c r="Q44289" s="94">
        <v>1</v>
      </c>
      <c r="S44289" s="94">
        <v>276</v>
      </c>
      <c r="W44289" s="94">
        <v>1</v>
      </c>
      <c r="AK44289" s="94">
        <v>276</v>
      </c>
      <c r="AO44289" s="94">
        <v>1</v>
      </c>
      <c r="AS44289" s="94">
        <v>75</v>
      </c>
      <c r="AT44289" s="94">
        <v>-74</v>
      </c>
    </row>
    <row r="44290" spans="1:46">
      <c r="A44290" s="85" t="s">
        <v>83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292</v>
      </c>
      <c r="I44290" s="94">
        <v>301</v>
      </c>
      <c r="J44290" s="94">
        <v>301</v>
      </c>
      <c r="K44290" s="94">
        <v>-1</v>
      </c>
      <c r="O44290" s="94">
        <v>301</v>
      </c>
      <c r="P44290" s="94">
        <v>301</v>
      </c>
      <c r="Q44290" s="94">
        <v>-1</v>
      </c>
      <c r="S44290" s="94">
        <v>297</v>
      </c>
      <c r="W44290" s="94">
        <v>4</v>
      </c>
      <c r="AK44290" s="94">
        <v>297</v>
      </c>
      <c r="AO44290" s="94">
        <v>4</v>
      </c>
      <c r="AS44290" s="94">
        <v>91</v>
      </c>
      <c r="AT44290" s="94">
        <v>-91</v>
      </c>
    </row>
    <row r="44291" spans="1:46">
      <c r="A44291" s="85" t="s">
        <v>83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334</v>
      </c>
      <c r="I44291" s="94">
        <v>344</v>
      </c>
      <c r="J44291" s="94">
        <v>344</v>
      </c>
      <c r="K44291" s="94">
        <v>-1</v>
      </c>
      <c r="O44291" s="94">
        <v>344</v>
      </c>
      <c r="P44291" s="94">
        <v>344</v>
      </c>
      <c r="Q44291" s="94">
        <v>-1</v>
      </c>
      <c r="S44291" s="94">
        <v>334</v>
      </c>
      <c r="W44291" s="94">
        <v>10</v>
      </c>
      <c r="AK44291" s="94">
        <v>334</v>
      </c>
      <c r="AO44291" s="94">
        <v>10</v>
      </c>
      <c r="AS44291" s="94">
        <v>108</v>
      </c>
      <c r="AT44291" s="94">
        <v>-109</v>
      </c>
    </row>
    <row r="44292" spans="1:46">
      <c r="A44292" s="85" t="s">
        <v>83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378</v>
      </c>
      <c r="I44292" s="94">
        <v>389</v>
      </c>
      <c r="J44292" s="94">
        <v>388</v>
      </c>
      <c r="K44292" s="94">
        <v>-1</v>
      </c>
      <c r="O44292" s="94">
        <v>389</v>
      </c>
      <c r="P44292" s="94">
        <v>388</v>
      </c>
      <c r="Q44292" s="94">
        <v>-1</v>
      </c>
      <c r="S44292" s="94">
        <v>377</v>
      </c>
      <c r="W44292" s="94">
        <v>11</v>
      </c>
      <c r="AK44292" s="94">
        <v>377</v>
      </c>
      <c r="AO44292" s="94">
        <v>11</v>
      </c>
      <c r="AS44292" s="94">
        <v>129</v>
      </c>
      <c r="AT44292" s="94">
        <v>-131</v>
      </c>
    </row>
    <row r="44293" spans="1:46">
      <c r="A44293" s="85" t="s">
        <v>83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422</v>
      </c>
      <c r="I44293" s="94">
        <v>429</v>
      </c>
      <c r="J44293" s="94">
        <v>430</v>
      </c>
      <c r="K44293" s="94">
        <v>0</v>
      </c>
      <c r="O44293" s="94">
        <v>429</v>
      </c>
      <c r="P44293" s="94">
        <v>430</v>
      </c>
      <c r="Q44293" s="94">
        <v>0</v>
      </c>
      <c r="S44293" s="94">
        <v>419</v>
      </c>
      <c r="W44293" s="94">
        <v>11</v>
      </c>
      <c r="AK44293" s="94">
        <v>419</v>
      </c>
      <c r="AO44293" s="94">
        <v>11</v>
      </c>
      <c r="AS44293" s="94">
        <v>139</v>
      </c>
      <c r="AT44293" s="94">
        <v>-139</v>
      </c>
    </row>
    <row r="44294" spans="1:46">
      <c r="A44294" s="85" t="s">
        <v>83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463</v>
      </c>
      <c r="I44294" s="94">
        <v>465</v>
      </c>
      <c r="J44294" s="94">
        <v>466</v>
      </c>
      <c r="K44294" s="94">
        <v>1</v>
      </c>
      <c r="O44294" s="94">
        <v>465</v>
      </c>
      <c r="P44294" s="94">
        <v>466</v>
      </c>
      <c r="Q44294" s="94">
        <v>1</v>
      </c>
      <c r="S44294" s="94">
        <v>453</v>
      </c>
      <c r="W44294" s="94">
        <v>13</v>
      </c>
      <c r="AK44294" s="94">
        <v>453</v>
      </c>
      <c r="AO44294" s="94">
        <v>13</v>
      </c>
      <c r="AS44294" s="94">
        <v>150</v>
      </c>
      <c r="AT44294" s="94">
        <v>-150</v>
      </c>
    </row>
    <row r="44295" spans="1:46">
      <c r="A44295" s="85" t="s">
        <v>83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489</v>
      </c>
      <c r="I44295" s="94">
        <v>492</v>
      </c>
      <c r="J44295" s="94">
        <v>492</v>
      </c>
      <c r="K44295" s="94">
        <v>0</v>
      </c>
      <c r="O44295" s="94">
        <v>492</v>
      </c>
      <c r="P44295" s="94">
        <v>492</v>
      </c>
      <c r="Q44295" s="94">
        <v>0</v>
      </c>
      <c r="S44295" s="94">
        <v>475</v>
      </c>
      <c r="W44295" s="94">
        <v>17</v>
      </c>
      <c r="AK44295" s="94">
        <v>475</v>
      </c>
      <c r="AO44295" s="94">
        <v>17</v>
      </c>
      <c r="AS44295" s="94">
        <v>154</v>
      </c>
      <c r="AT44295" s="94">
        <v>-154</v>
      </c>
    </row>
    <row r="44296" spans="1:46">
      <c r="A44296" s="85" t="s">
        <v>83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506</v>
      </c>
      <c r="I44296" s="94">
        <v>514</v>
      </c>
      <c r="J44296" s="94">
        <v>514</v>
      </c>
      <c r="K44296" s="94">
        <v>0</v>
      </c>
      <c r="O44296" s="94">
        <v>514</v>
      </c>
      <c r="P44296" s="94">
        <v>514</v>
      </c>
      <c r="Q44296" s="94">
        <v>0</v>
      </c>
      <c r="S44296" s="94">
        <v>500</v>
      </c>
      <c r="W44296" s="94">
        <v>14</v>
      </c>
      <c r="AK44296" s="94">
        <v>500</v>
      </c>
      <c r="AO44296" s="94">
        <v>14</v>
      </c>
      <c r="AS44296" s="94">
        <v>158</v>
      </c>
      <c r="AT44296" s="94">
        <v>-158</v>
      </c>
    </row>
    <row r="44297" spans="1:46">
      <c r="A44297" s="85" t="s">
        <v>83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516</v>
      </c>
      <c r="I44297" s="94">
        <v>528</v>
      </c>
      <c r="J44297" s="94">
        <v>529</v>
      </c>
      <c r="K44297" s="94">
        <v>1</v>
      </c>
      <c r="O44297" s="94">
        <v>528</v>
      </c>
      <c r="P44297" s="94">
        <v>529</v>
      </c>
      <c r="Q44297" s="94">
        <v>1</v>
      </c>
      <c r="S44297" s="94">
        <v>516</v>
      </c>
      <c r="W44297" s="94">
        <v>12</v>
      </c>
      <c r="AK44297" s="94">
        <v>516</v>
      </c>
      <c r="AO44297" s="94">
        <v>12</v>
      </c>
      <c r="AS44297" s="94">
        <v>161</v>
      </c>
      <c r="AT44297" s="94">
        <v>-161</v>
      </c>
    </row>
    <row r="44298" spans="1:46">
      <c r="A44298" s="85" t="s">
        <v>83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521</v>
      </c>
      <c r="I44298" s="94">
        <v>537</v>
      </c>
      <c r="J44298" s="94">
        <v>538</v>
      </c>
      <c r="K44298" s="94">
        <v>1</v>
      </c>
      <c r="O44298" s="94">
        <v>537</v>
      </c>
      <c r="P44298" s="94">
        <v>538</v>
      </c>
      <c r="Q44298" s="94">
        <v>1</v>
      </c>
      <c r="S44298" s="94">
        <v>525</v>
      </c>
      <c r="W44298" s="94">
        <v>14</v>
      </c>
      <c r="AK44298" s="94">
        <v>525</v>
      </c>
      <c r="AO44298" s="94">
        <v>14</v>
      </c>
      <c r="AS44298" s="94">
        <v>166</v>
      </c>
      <c r="AT44298" s="94">
        <v>-165</v>
      </c>
    </row>
    <row r="44299" spans="1:46">
      <c r="A44299" s="85" t="s">
        <v>83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523</v>
      </c>
      <c r="I44299" s="94">
        <v>542</v>
      </c>
      <c r="J44299" s="94">
        <v>543</v>
      </c>
      <c r="K44299" s="94">
        <v>1</v>
      </c>
      <c r="O44299" s="94">
        <v>542</v>
      </c>
      <c r="P44299" s="94">
        <v>543</v>
      </c>
      <c r="Q44299" s="94">
        <v>1</v>
      </c>
      <c r="S44299" s="94">
        <v>533</v>
      </c>
      <c r="W44299" s="94">
        <v>10</v>
      </c>
      <c r="AK44299" s="94">
        <v>533</v>
      </c>
      <c r="AO44299" s="94">
        <v>10</v>
      </c>
      <c r="AS44299" s="94">
        <v>168</v>
      </c>
      <c r="AT44299" s="94">
        <v>-168</v>
      </c>
    </row>
    <row r="44300" spans="1:46">
      <c r="A44300" s="85" t="s">
        <v>83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511</v>
      </c>
      <c r="I44300" s="94">
        <v>534</v>
      </c>
      <c r="J44300" s="94">
        <v>533</v>
      </c>
      <c r="K44300" s="94">
        <v>-2</v>
      </c>
      <c r="O44300" s="94">
        <v>534</v>
      </c>
      <c r="P44300" s="94">
        <v>533</v>
      </c>
      <c r="Q44300" s="94">
        <v>-2</v>
      </c>
      <c r="S44300" s="94">
        <v>527</v>
      </c>
      <c r="W44300" s="94">
        <v>5</v>
      </c>
      <c r="AK44300" s="94">
        <v>527</v>
      </c>
      <c r="AO44300" s="94">
        <v>5</v>
      </c>
      <c r="AS44300" s="94">
        <v>167</v>
      </c>
      <c r="AT44300" s="94">
        <v>-169</v>
      </c>
    </row>
    <row r="44301" spans="1:46">
      <c r="A44301" s="85" t="s">
        <v>83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488</v>
      </c>
      <c r="I44301" s="94">
        <v>514</v>
      </c>
      <c r="J44301" s="94">
        <v>507</v>
      </c>
      <c r="K44301" s="94">
        <v>-7</v>
      </c>
      <c r="O44301" s="94">
        <v>514</v>
      </c>
      <c r="P44301" s="94">
        <v>507</v>
      </c>
      <c r="Q44301" s="94">
        <v>-7</v>
      </c>
      <c r="S44301" s="94">
        <v>507</v>
      </c>
      <c r="W44301" s="94">
        <v>1</v>
      </c>
      <c r="AK44301" s="94">
        <v>507</v>
      </c>
      <c r="AO44301" s="94">
        <v>1</v>
      </c>
      <c r="AS44301" s="94">
        <v>157</v>
      </c>
      <c r="AT44301" s="94">
        <v>-164</v>
      </c>
    </row>
    <row r="44302" spans="1:46">
      <c r="A44302" s="85" t="s">
        <v>83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462</v>
      </c>
      <c r="I44302" s="94">
        <v>488</v>
      </c>
      <c r="J44302" s="94">
        <v>480</v>
      </c>
      <c r="K44302" s="94">
        <v>-8</v>
      </c>
      <c r="O44302" s="94">
        <v>488</v>
      </c>
      <c r="P44302" s="94">
        <v>480</v>
      </c>
      <c r="Q44302" s="94">
        <v>-8</v>
      </c>
      <c r="S44302" s="94">
        <v>480</v>
      </c>
      <c r="W44302" s="94">
        <v>0</v>
      </c>
      <c r="AK44302" s="94">
        <v>480</v>
      </c>
      <c r="AO44302" s="94">
        <v>0</v>
      </c>
      <c r="AS44302" s="94">
        <v>145</v>
      </c>
      <c r="AT44302" s="94">
        <v>-153</v>
      </c>
    </row>
    <row r="44303" spans="1:46">
      <c r="A44303" s="85" t="s">
        <v>83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443</v>
      </c>
      <c r="I44303" s="94">
        <v>468</v>
      </c>
      <c r="J44303" s="94">
        <v>464</v>
      </c>
      <c r="K44303" s="94">
        <v>-3</v>
      </c>
      <c r="O44303" s="94">
        <v>468</v>
      </c>
      <c r="P44303" s="94">
        <v>464</v>
      </c>
      <c r="Q44303" s="94">
        <v>-3</v>
      </c>
      <c r="S44303" s="94">
        <v>464</v>
      </c>
      <c r="W44303" s="94">
        <v>0</v>
      </c>
      <c r="AK44303" s="94">
        <v>464</v>
      </c>
      <c r="AO44303" s="94">
        <v>0</v>
      </c>
      <c r="AS44303" s="94">
        <v>137</v>
      </c>
      <c r="AT44303" s="94">
        <v>-140</v>
      </c>
    </row>
    <row r="44304" spans="1:46">
      <c r="A44304" s="85" t="s">
        <v>83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409</v>
      </c>
      <c r="I44304" s="94">
        <v>433</v>
      </c>
      <c r="J44304" s="94">
        <v>436</v>
      </c>
      <c r="K44304" s="94">
        <v>2</v>
      </c>
      <c r="O44304" s="94">
        <v>433</v>
      </c>
      <c r="P44304" s="94">
        <v>436</v>
      </c>
      <c r="Q44304" s="94">
        <v>2</v>
      </c>
      <c r="S44304" s="94">
        <v>436</v>
      </c>
      <c r="W44304" s="94">
        <v>0</v>
      </c>
      <c r="AK44304" s="94">
        <v>436</v>
      </c>
      <c r="AO44304" s="94">
        <v>0</v>
      </c>
      <c r="AS44304" s="94">
        <v>127</v>
      </c>
      <c r="AT44304" s="94">
        <v>-125</v>
      </c>
    </row>
    <row r="44305" spans="1:46">
      <c r="A44305" s="85" t="s">
        <v>83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375</v>
      </c>
      <c r="I44305" s="94">
        <v>395</v>
      </c>
      <c r="J44305" s="94">
        <v>416</v>
      </c>
      <c r="K44305" s="94">
        <v>20</v>
      </c>
      <c r="O44305" s="94">
        <v>395</v>
      </c>
      <c r="P44305" s="94">
        <v>416</v>
      </c>
      <c r="Q44305" s="94">
        <v>20</v>
      </c>
      <c r="S44305" s="94">
        <v>416</v>
      </c>
      <c r="W44305" s="94">
        <v>0</v>
      </c>
      <c r="AK44305" s="94">
        <v>416</v>
      </c>
      <c r="AO44305" s="94">
        <v>0</v>
      </c>
      <c r="AS44305" s="94">
        <v>120</v>
      </c>
      <c r="AT44305" s="94">
        <v>-100</v>
      </c>
    </row>
    <row r="44306" spans="1:46">
      <c r="A44306" s="85" t="s">
        <v>83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360</v>
      </c>
      <c r="I44306" s="94">
        <v>363</v>
      </c>
      <c r="J44306" s="94">
        <v>384</v>
      </c>
      <c r="K44306" s="94">
        <v>21</v>
      </c>
      <c r="O44306" s="94">
        <v>363</v>
      </c>
      <c r="P44306" s="94">
        <v>384</v>
      </c>
      <c r="Q44306" s="94">
        <v>21</v>
      </c>
      <c r="S44306" s="94">
        <v>384</v>
      </c>
      <c r="W44306" s="94">
        <v>0</v>
      </c>
      <c r="AK44306" s="94">
        <v>384</v>
      </c>
      <c r="AO44306" s="94">
        <v>0</v>
      </c>
      <c r="AS44306" s="94">
        <v>105</v>
      </c>
      <c r="AT44306" s="94">
        <v>-84</v>
      </c>
    </row>
    <row r="44307" spans="1:46">
      <c r="A44307" s="85" t="s">
        <v>83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333</v>
      </c>
      <c r="I44307" s="94">
        <v>336</v>
      </c>
      <c r="J44307" s="94">
        <v>357</v>
      </c>
      <c r="K44307" s="94">
        <v>21</v>
      </c>
      <c r="O44307" s="94">
        <v>336</v>
      </c>
      <c r="P44307" s="94">
        <v>357</v>
      </c>
      <c r="Q44307" s="94">
        <v>21</v>
      </c>
      <c r="S44307" s="94">
        <v>357</v>
      </c>
      <c r="W44307" s="94">
        <v>0</v>
      </c>
      <c r="AK44307" s="94">
        <v>357</v>
      </c>
      <c r="AO44307" s="94">
        <v>0</v>
      </c>
      <c r="AS44307" s="94">
        <v>96</v>
      </c>
      <c r="AT44307" s="94">
        <v>-75</v>
      </c>
    </row>
    <row r="44308" spans="1:46">
      <c r="A44308" s="85" t="s">
        <v>83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315</v>
      </c>
      <c r="I44308" s="94">
        <v>318</v>
      </c>
      <c r="J44308" s="94">
        <v>339</v>
      </c>
      <c r="K44308" s="94">
        <v>20</v>
      </c>
      <c r="O44308" s="94">
        <v>318</v>
      </c>
      <c r="P44308" s="94">
        <v>339</v>
      </c>
      <c r="Q44308" s="94">
        <v>20</v>
      </c>
      <c r="S44308" s="94">
        <v>339</v>
      </c>
      <c r="W44308" s="94">
        <v>0</v>
      </c>
      <c r="AK44308" s="94">
        <v>339</v>
      </c>
      <c r="AO44308" s="94">
        <v>0</v>
      </c>
      <c r="AS44308" s="94">
        <v>90</v>
      </c>
      <c r="AT44308" s="94">
        <v>-70</v>
      </c>
    </row>
    <row r="44309" spans="1:46">
      <c r="A44309" s="85" t="s">
        <v>83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303</v>
      </c>
      <c r="I44309" s="94">
        <v>306</v>
      </c>
      <c r="J44309" s="94">
        <v>328</v>
      </c>
      <c r="K44309" s="94">
        <v>21</v>
      </c>
      <c r="O44309" s="94">
        <v>306</v>
      </c>
      <c r="P44309" s="94">
        <v>328</v>
      </c>
      <c r="Q44309" s="94">
        <v>21</v>
      </c>
      <c r="S44309" s="94">
        <v>328</v>
      </c>
      <c r="W44309" s="94">
        <v>0</v>
      </c>
      <c r="AK44309" s="94">
        <v>328</v>
      </c>
      <c r="AO44309" s="94">
        <v>0</v>
      </c>
      <c r="AS44309" s="94">
        <v>86</v>
      </c>
      <c r="AT44309" s="94">
        <v>-65</v>
      </c>
    </row>
    <row r="44310" spans="1:46">
      <c r="A44310" s="85" t="s">
        <v>83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299</v>
      </c>
      <c r="I44310" s="94">
        <v>304</v>
      </c>
      <c r="J44310" s="94">
        <v>326</v>
      </c>
      <c r="K44310" s="94">
        <v>21</v>
      </c>
      <c r="O44310" s="94">
        <v>304</v>
      </c>
      <c r="P44310" s="94">
        <v>326</v>
      </c>
      <c r="Q44310" s="94">
        <v>21</v>
      </c>
      <c r="S44310" s="94">
        <v>326</v>
      </c>
      <c r="W44310" s="94">
        <v>0</v>
      </c>
      <c r="AK44310" s="94">
        <v>326</v>
      </c>
      <c r="AO44310" s="94">
        <v>0</v>
      </c>
      <c r="AS44310" s="94">
        <v>86</v>
      </c>
      <c r="AT44310" s="94">
        <v>-64</v>
      </c>
    </row>
    <row r="44311" spans="1:46">
      <c r="A44311" s="85" t="s">
        <v>83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304</v>
      </c>
      <c r="I44311" s="94">
        <v>307</v>
      </c>
      <c r="J44311" s="94">
        <v>327</v>
      </c>
      <c r="K44311" s="94">
        <v>20</v>
      </c>
      <c r="O44311" s="94">
        <v>307</v>
      </c>
      <c r="P44311" s="94">
        <v>327</v>
      </c>
      <c r="Q44311" s="94">
        <v>20</v>
      </c>
      <c r="S44311" s="94">
        <v>327</v>
      </c>
      <c r="W44311" s="94">
        <v>0</v>
      </c>
      <c r="AK44311" s="94">
        <v>327</v>
      </c>
      <c r="AO44311" s="94">
        <v>0</v>
      </c>
      <c r="AS44311" s="94">
        <v>85</v>
      </c>
      <c r="AT44311" s="94">
        <v>-65</v>
      </c>
    </row>
    <row r="44312" spans="1:46">
      <c r="A44312" s="85" t="s">
        <v>83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317</v>
      </c>
      <c r="I44312" s="94">
        <v>318</v>
      </c>
      <c r="J44312" s="94">
        <v>337</v>
      </c>
      <c r="K44312" s="94">
        <v>19</v>
      </c>
      <c r="O44312" s="94">
        <v>318</v>
      </c>
      <c r="P44312" s="94">
        <v>337</v>
      </c>
      <c r="Q44312" s="94">
        <v>19</v>
      </c>
      <c r="S44312" s="94">
        <v>337</v>
      </c>
      <c r="W44312" s="94">
        <v>0</v>
      </c>
      <c r="AK44312" s="94">
        <v>337</v>
      </c>
      <c r="AO44312" s="94">
        <v>0</v>
      </c>
      <c r="AS44312" s="94">
        <v>87</v>
      </c>
      <c r="AT44312" s="94">
        <v>-67</v>
      </c>
    </row>
    <row r="44313" spans="1:46">
      <c r="A44313" s="85" t="s">
        <v>83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328</v>
      </c>
      <c r="I44313" s="94">
        <v>328</v>
      </c>
      <c r="J44313" s="94">
        <v>330</v>
      </c>
      <c r="K44313" s="94">
        <v>1</v>
      </c>
      <c r="O44313" s="94">
        <v>328</v>
      </c>
      <c r="P44313" s="94">
        <v>330</v>
      </c>
      <c r="Q44313" s="94">
        <v>1</v>
      </c>
      <c r="S44313" s="94">
        <v>329</v>
      </c>
      <c r="W44313" s="94">
        <v>1</v>
      </c>
      <c r="AK44313" s="94">
        <v>329</v>
      </c>
      <c r="AO44313" s="94">
        <v>1</v>
      </c>
      <c r="AS44313" s="94">
        <v>78</v>
      </c>
      <c r="AT44313" s="94">
        <v>-77</v>
      </c>
    </row>
    <row r="44314" spans="1:46">
      <c r="A44314" s="85" t="s">
        <v>83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348</v>
      </c>
      <c r="I44314" s="94">
        <v>352</v>
      </c>
      <c r="J44314" s="94">
        <v>352</v>
      </c>
      <c r="K44314" s="94">
        <v>-1</v>
      </c>
      <c r="O44314" s="94">
        <v>352</v>
      </c>
      <c r="P44314" s="94">
        <v>352</v>
      </c>
      <c r="Q44314" s="94">
        <v>-1</v>
      </c>
      <c r="S44314" s="94">
        <v>347</v>
      </c>
      <c r="W44314" s="94">
        <v>5</v>
      </c>
      <c r="AK44314" s="94">
        <v>347</v>
      </c>
      <c r="AO44314" s="94">
        <v>5</v>
      </c>
      <c r="AS44314" s="94">
        <v>95</v>
      </c>
      <c r="AT44314" s="94">
        <v>-95</v>
      </c>
    </row>
    <row r="44315" spans="1:46">
      <c r="A44315" s="85" t="s">
        <v>83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384</v>
      </c>
      <c r="I44315" s="94">
        <v>391</v>
      </c>
      <c r="J44315" s="94">
        <v>391</v>
      </c>
      <c r="K44315" s="94">
        <v>-1</v>
      </c>
      <c r="O44315" s="94">
        <v>391</v>
      </c>
      <c r="P44315" s="94">
        <v>391</v>
      </c>
      <c r="Q44315" s="94">
        <v>-1</v>
      </c>
      <c r="S44315" s="94">
        <v>381</v>
      </c>
      <c r="W44315" s="94">
        <v>10</v>
      </c>
      <c r="AK44315" s="94">
        <v>381</v>
      </c>
      <c r="AO44315" s="94">
        <v>10</v>
      </c>
      <c r="AS44315" s="94">
        <v>114</v>
      </c>
      <c r="AT44315" s="94">
        <v>-115</v>
      </c>
    </row>
    <row r="44316" spans="1:46">
      <c r="A44316" s="85" t="s">
        <v>83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422</v>
      </c>
      <c r="I44316" s="94">
        <v>432</v>
      </c>
      <c r="J44316" s="94">
        <v>433</v>
      </c>
      <c r="K44316" s="94">
        <v>0</v>
      </c>
      <c r="O44316" s="94">
        <v>432</v>
      </c>
      <c r="P44316" s="94">
        <v>433</v>
      </c>
      <c r="Q44316" s="94">
        <v>0</v>
      </c>
      <c r="S44316" s="94">
        <v>419</v>
      </c>
      <c r="W44316" s="94">
        <v>14</v>
      </c>
      <c r="AK44316" s="94">
        <v>419</v>
      </c>
      <c r="AO44316" s="94">
        <v>14</v>
      </c>
      <c r="AS44316" s="94">
        <v>129</v>
      </c>
      <c r="AT44316" s="94">
        <v>-129</v>
      </c>
    </row>
    <row r="44317" spans="1:46">
      <c r="A44317" s="85" t="s">
        <v>83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460</v>
      </c>
      <c r="I44317" s="94">
        <v>478</v>
      </c>
      <c r="J44317" s="94">
        <v>478</v>
      </c>
      <c r="K44317" s="94">
        <v>0</v>
      </c>
      <c r="O44317" s="94">
        <v>478</v>
      </c>
      <c r="P44317" s="94">
        <v>478</v>
      </c>
      <c r="Q44317" s="94">
        <v>0</v>
      </c>
      <c r="S44317" s="94">
        <v>460</v>
      </c>
      <c r="W44317" s="94">
        <v>17</v>
      </c>
      <c r="AK44317" s="94">
        <v>460</v>
      </c>
      <c r="AO44317" s="94">
        <v>17</v>
      </c>
      <c r="AS44317" s="94">
        <v>139</v>
      </c>
      <c r="AT44317" s="94">
        <v>-140</v>
      </c>
    </row>
    <row r="44318" spans="1:46">
      <c r="A44318" s="85" t="s">
        <v>83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495</v>
      </c>
      <c r="I44318" s="94">
        <v>517</v>
      </c>
      <c r="J44318" s="94">
        <v>517</v>
      </c>
      <c r="K44318" s="94">
        <v>0</v>
      </c>
      <c r="O44318" s="94">
        <v>517</v>
      </c>
      <c r="P44318" s="94">
        <v>517</v>
      </c>
      <c r="Q44318" s="94">
        <v>0</v>
      </c>
      <c r="S44318" s="94">
        <v>505</v>
      </c>
      <c r="W44318" s="94">
        <v>12</v>
      </c>
      <c r="AK44318" s="94">
        <v>505</v>
      </c>
      <c r="AO44318" s="94">
        <v>12</v>
      </c>
      <c r="AS44318" s="94">
        <v>146</v>
      </c>
      <c r="AT44318" s="94">
        <v>-147</v>
      </c>
    </row>
    <row r="44319" spans="1:46">
      <c r="A44319" s="85" t="s">
        <v>83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519</v>
      </c>
      <c r="I44319" s="94">
        <v>542</v>
      </c>
      <c r="J44319" s="94">
        <v>543</v>
      </c>
      <c r="K44319" s="94">
        <v>0</v>
      </c>
      <c r="O44319" s="94">
        <v>542</v>
      </c>
      <c r="P44319" s="94">
        <v>543</v>
      </c>
      <c r="Q44319" s="94">
        <v>0</v>
      </c>
      <c r="S44319" s="94">
        <v>525</v>
      </c>
      <c r="W44319" s="94">
        <v>18</v>
      </c>
      <c r="AK44319" s="94">
        <v>525</v>
      </c>
      <c r="AO44319" s="94">
        <v>18</v>
      </c>
      <c r="AS44319" s="94">
        <v>157</v>
      </c>
      <c r="AT44319" s="94">
        <v>-156</v>
      </c>
    </row>
    <row r="44320" spans="1:46">
      <c r="A44320" s="85" t="s">
        <v>83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531</v>
      </c>
      <c r="I44320" s="94">
        <v>565</v>
      </c>
      <c r="J44320" s="94">
        <v>565</v>
      </c>
      <c r="K44320" s="94">
        <v>0</v>
      </c>
      <c r="O44320" s="94">
        <v>565</v>
      </c>
      <c r="P44320" s="94">
        <v>565</v>
      </c>
      <c r="Q44320" s="94">
        <v>0</v>
      </c>
      <c r="S44320" s="94">
        <v>550</v>
      </c>
      <c r="W44320" s="94">
        <v>15</v>
      </c>
      <c r="AK44320" s="94">
        <v>550</v>
      </c>
      <c r="AO44320" s="94">
        <v>15</v>
      </c>
      <c r="AS44320" s="94">
        <v>166</v>
      </c>
      <c r="AT44320" s="94">
        <v>-166</v>
      </c>
    </row>
    <row r="44321" spans="1:46">
      <c r="A44321" s="85" t="s">
        <v>83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532</v>
      </c>
      <c r="I44321" s="94">
        <v>576</v>
      </c>
      <c r="J44321" s="94">
        <v>576</v>
      </c>
      <c r="K44321" s="94">
        <v>0</v>
      </c>
      <c r="O44321" s="94">
        <v>576</v>
      </c>
      <c r="P44321" s="94">
        <v>576</v>
      </c>
      <c r="Q44321" s="94">
        <v>0</v>
      </c>
      <c r="S44321" s="94">
        <v>566</v>
      </c>
      <c r="W44321" s="94">
        <v>9</v>
      </c>
      <c r="AK44321" s="94">
        <v>566</v>
      </c>
      <c r="AO44321" s="94">
        <v>9</v>
      </c>
      <c r="AS44321" s="94">
        <v>167</v>
      </c>
      <c r="AT44321" s="94">
        <v>-167</v>
      </c>
    </row>
    <row r="44322" spans="1:46">
      <c r="A44322" s="85" t="s">
        <v>83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534</v>
      </c>
      <c r="I44322" s="94">
        <v>572</v>
      </c>
      <c r="J44322" s="94">
        <v>573</v>
      </c>
      <c r="K44322" s="94">
        <v>1</v>
      </c>
      <c r="O44322" s="94">
        <v>572</v>
      </c>
      <c r="P44322" s="94">
        <v>573</v>
      </c>
      <c r="Q44322" s="94">
        <v>1</v>
      </c>
      <c r="S44322" s="94">
        <v>557</v>
      </c>
      <c r="W44322" s="94">
        <v>16</v>
      </c>
      <c r="AK44322" s="94">
        <v>557</v>
      </c>
      <c r="AO44322" s="94">
        <v>16</v>
      </c>
      <c r="AS44322" s="94">
        <v>165</v>
      </c>
      <c r="AT44322" s="94">
        <v>-164</v>
      </c>
    </row>
    <row r="44323" spans="1:46">
      <c r="A44323" s="85" t="s">
        <v>83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533</v>
      </c>
      <c r="I44323" s="94">
        <v>567</v>
      </c>
      <c r="J44323" s="94">
        <v>566</v>
      </c>
      <c r="K44323" s="94">
        <v>-1</v>
      </c>
      <c r="O44323" s="94">
        <v>567</v>
      </c>
      <c r="P44323" s="94">
        <v>566</v>
      </c>
      <c r="Q44323" s="94">
        <v>-1</v>
      </c>
      <c r="S44323" s="94">
        <v>555</v>
      </c>
      <c r="W44323" s="94">
        <v>11</v>
      </c>
      <c r="AK44323" s="94">
        <v>555</v>
      </c>
      <c r="AO44323" s="94">
        <v>11</v>
      </c>
      <c r="AS44323" s="94">
        <v>164</v>
      </c>
      <c r="AT44323" s="94">
        <v>-164</v>
      </c>
    </row>
    <row r="44324" spans="1:46">
      <c r="A44324" s="85" t="s">
        <v>83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521</v>
      </c>
      <c r="I44324" s="94">
        <v>552</v>
      </c>
      <c r="J44324" s="94">
        <v>552</v>
      </c>
      <c r="K44324" s="94">
        <v>0</v>
      </c>
      <c r="O44324" s="94">
        <v>552</v>
      </c>
      <c r="P44324" s="94">
        <v>552</v>
      </c>
      <c r="Q44324" s="94">
        <v>0</v>
      </c>
      <c r="S44324" s="94">
        <v>549</v>
      </c>
      <c r="W44324" s="94">
        <v>3</v>
      </c>
      <c r="AK44324" s="94">
        <v>549</v>
      </c>
      <c r="AO44324" s="94">
        <v>3</v>
      </c>
      <c r="AS44324" s="94">
        <v>160</v>
      </c>
      <c r="AT44324" s="94">
        <v>-159</v>
      </c>
    </row>
    <row r="44325" spans="1:46">
      <c r="A44325" s="85" t="s">
        <v>83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497</v>
      </c>
      <c r="I44325" s="94">
        <v>514</v>
      </c>
      <c r="J44325" s="94">
        <v>515</v>
      </c>
      <c r="K44325" s="94">
        <v>1</v>
      </c>
      <c r="O44325" s="94">
        <v>514</v>
      </c>
      <c r="P44325" s="94">
        <v>515</v>
      </c>
      <c r="Q44325" s="94">
        <v>1</v>
      </c>
      <c r="S44325" s="94">
        <v>515</v>
      </c>
      <c r="W44325" s="94">
        <v>1</v>
      </c>
      <c r="AK44325" s="94">
        <v>515</v>
      </c>
      <c r="AO44325" s="94">
        <v>1</v>
      </c>
      <c r="AS44325" s="94">
        <v>151</v>
      </c>
      <c r="AT44325" s="94">
        <v>-149</v>
      </c>
    </row>
    <row r="44326" spans="1:46">
      <c r="A44326" s="85" t="s">
        <v>83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471</v>
      </c>
      <c r="I44326" s="94">
        <v>477</v>
      </c>
      <c r="J44326" s="94">
        <v>477</v>
      </c>
      <c r="K44326" s="94">
        <v>0</v>
      </c>
      <c r="O44326" s="94">
        <v>477</v>
      </c>
      <c r="P44326" s="94">
        <v>477</v>
      </c>
      <c r="Q44326" s="94">
        <v>0</v>
      </c>
      <c r="S44326" s="94">
        <v>477</v>
      </c>
      <c r="W44326" s="94">
        <v>0</v>
      </c>
      <c r="AK44326" s="94">
        <v>477</v>
      </c>
      <c r="AO44326" s="94">
        <v>0</v>
      </c>
      <c r="AS44326" s="94">
        <v>138</v>
      </c>
      <c r="AT44326" s="94">
        <v>-139</v>
      </c>
    </row>
    <row r="44327" spans="1:46">
      <c r="A44327" s="85" t="s">
        <v>83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449</v>
      </c>
      <c r="I44327" s="94">
        <v>451</v>
      </c>
      <c r="J44327" s="94">
        <v>452</v>
      </c>
      <c r="K44327" s="94">
        <v>0</v>
      </c>
      <c r="O44327" s="94">
        <v>451</v>
      </c>
      <c r="P44327" s="94">
        <v>452</v>
      </c>
      <c r="Q44327" s="94">
        <v>0</v>
      </c>
      <c r="S44327" s="94">
        <v>452</v>
      </c>
      <c r="W44327" s="94">
        <v>0</v>
      </c>
      <c r="AK44327" s="94">
        <v>452</v>
      </c>
      <c r="AO44327" s="94">
        <v>0</v>
      </c>
      <c r="AS44327" s="94">
        <v>128</v>
      </c>
      <c r="AT44327" s="94">
        <v>-128</v>
      </c>
    </row>
    <row r="44328" spans="1:46">
      <c r="A44328" s="85" t="s">
        <v>83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414</v>
      </c>
      <c r="I44328" s="94">
        <v>419</v>
      </c>
      <c r="J44328" s="94">
        <v>420</v>
      </c>
      <c r="K44328" s="94">
        <v>1</v>
      </c>
      <c r="O44328" s="94">
        <v>419</v>
      </c>
      <c r="P44328" s="94">
        <v>420</v>
      </c>
      <c r="Q44328" s="94">
        <v>1</v>
      </c>
      <c r="S44328" s="94">
        <v>420</v>
      </c>
      <c r="W44328" s="94">
        <v>0</v>
      </c>
      <c r="AK44328" s="94">
        <v>420</v>
      </c>
      <c r="AO44328" s="94">
        <v>0</v>
      </c>
      <c r="AS44328" s="94">
        <v>115</v>
      </c>
      <c r="AT44328" s="94">
        <v>-114</v>
      </c>
    </row>
    <row r="44329" spans="1:46">
      <c r="A44329" s="85" t="s">
        <v>83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378</v>
      </c>
      <c r="I44329" s="94">
        <v>383</v>
      </c>
      <c r="J44329" s="94">
        <v>402</v>
      </c>
      <c r="K44329" s="94">
        <v>19</v>
      </c>
      <c r="O44329" s="94">
        <v>383</v>
      </c>
      <c r="P44329" s="94">
        <v>402</v>
      </c>
      <c r="Q44329" s="94">
        <v>19</v>
      </c>
      <c r="S44329" s="94">
        <v>402</v>
      </c>
      <c r="W44329" s="94">
        <v>0</v>
      </c>
      <c r="AK44329" s="94">
        <v>402</v>
      </c>
      <c r="AO44329" s="94">
        <v>0</v>
      </c>
      <c r="AS44329" s="94">
        <v>113</v>
      </c>
      <c r="AT44329" s="94">
        <v>-94</v>
      </c>
    </row>
    <row r="44330" spans="1:46">
      <c r="A44330" s="85" t="s">
        <v>83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347</v>
      </c>
      <c r="I44330" s="94">
        <v>350</v>
      </c>
      <c r="J44330" s="94">
        <v>361</v>
      </c>
      <c r="K44330" s="94">
        <v>11</v>
      </c>
      <c r="O44330" s="94">
        <v>350</v>
      </c>
      <c r="P44330" s="94">
        <v>361</v>
      </c>
      <c r="Q44330" s="94">
        <v>11</v>
      </c>
      <c r="S44330" s="94">
        <v>361</v>
      </c>
      <c r="W44330" s="94">
        <v>0</v>
      </c>
      <c r="AK44330" s="94">
        <v>361</v>
      </c>
      <c r="AO44330" s="94">
        <v>0</v>
      </c>
      <c r="AS44330" s="94">
        <v>93</v>
      </c>
      <c r="AT44330" s="94">
        <v>-82</v>
      </c>
    </row>
    <row r="44331" spans="1:46">
      <c r="A44331" s="85" t="s">
        <v>83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322</v>
      </c>
      <c r="I44331" s="94">
        <v>325</v>
      </c>
      <c r="J44331" s="94">
        <v>337</v>
      </c>
      <c r="K44331" s="94">
        <v>11</v>
      </c>
      <c r="O44331" s="94">
        <v>325</v>
      </c>
      <c r="P44331" s="94">
        <v>337</v>
      </c>
      <c r="Q44331" s="94">
        <v>11</v>
      </c>
      <c r="S44331" s="94">
        <v>337</v>
      </c>
      <c r="W44331" s="94">
        <v>0</v>
      </c>
      <c r="AK44331" s="94">
        <v>337</v>
      </c>
      <c r="AO44331" s="94">
        <v>0</v>
      </c>
      <c r="AS44331" s="94">
        <v>85</v>
      </c>
      <c r="AT44331" s="94">
        <v>-74</v>
      </c>
    </row>
    <row r="44332" spans="1:46">
      <c r="A44332" s="85" t="s">
        <v>83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304</v>
      </c>
      <c r="I44332" s="94">
        <v>307</v>
      </c>
      <c r="J44332" s="94">
        <v>319</v>
      </c>
      <c r="K44332" s="94">
        <v>11</v>
      </c>
      <c r="O44332" s="94">
        <v>307</v>
      </c>
      <c r="P44332" s="94">
        <v>319</v>
      </c>
      <c r="Q44332" s="94">
        <v>11</v>
      </c>
      <c r="S44332" s="94">
        <v>319</v>
      </c>
      <c r="W44332" s="94">
        <v>0</v>
      </c>
      <c r="AK44332" s="94">
        <v>319</v>
      </c>
      <c r="AO44332" s="94">
        <v>0</v>
      </c>
      <c r="AS44332" s="94">
        <v>79</v>
      </c>
      <c r="AT44332" s="94">
        <v>-68</v>
      </c>
    </row>
    <row r="44333" spans="1:46">
      <c r="A44333" s="85" t="s">
        <v>83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292</v>
      </c>
      <c r="I44333" s="94">
        <v>295</v>
      </c>
      <c r="J44333" s="94">
        <v>306</v>
      </c>
      <c r="K44333" s="94">
        <v>10</v>
      </c>
      <c r="O44333" s="94">
        <v>295</v>
      </c>
      <c r="P44333" s="94">
        <v>306</v>
      </c>
      <c r="Q44333" s="94">
        <v>10</v>
      </c>
      <c r="S44333" s="94">
        <v>306</v>
      </c>
      <c r="W44333" s="94">
        <v>0</v>
      </c>
      <c r="AK44333" s="94">
        <v>306</v>
      </c>
      <c r="AO44333" s="94">
        <v>0</v>
      </c>
      <c r="AS44333" s="94">
        <v>74</v>
      </c>
      <c r="AT44333" s="94">
        <v>-63</v>
      </c>
    </row>
    <row r="44334" spans="1:46">
      <c r="A44334" s="85" t="s">
        <v>83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288</v>
      </c>
      <c r="I44334" s="94">
        <v>291</v>
      </c>
      <c r="J44334" s="94">
        <v>301</v>
      </c>
      <c r="K44334" s="94">
        <v>10</v>
      </c>
      <c r="O44334" s="94">
        <v>291</v>
      </c>
      <c r="P44334" s="94">
        <v>301</v>
      </c>
      <c r="Q44334" s="94">
        <v>10</v>
      </c>
      <c r="S44334" s="94">
        <v>301</v>
      </c>
      <c r="W44334" s="94">
        <v>0</v>
      </c>
      <c r="AK44334" s="94">
        <v>301</v>
      </c>
      <c r="AO44334" s="94">
        <v>0</v>
      </c>
      <c r="AS44334" s="94">
        <v>72</v>
      </c>
      <c r="AT44334" s="94">
        <v>-61</v>
      </c>
    </row>
    <row r="44335" spans="1:46">
      <c r="A44335" s="85" t="s">
        <v>83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293</v>
      </c>
      <c r="I44335" s="94">
        <v>296</v>
      </c>
      <c r="J44335" s="94">
        <v>306</v>
      </c>
      <c r="K44335" s="94">
        <v>10</v>
      </c>
      <c r="O44335" s="94">
        <v>296</v>
      </c>
      <c r="P44335" s="94">
        <v>306</v>
      </c>
      <c r="Q44335" s="94">
        <v>10</v>
      </c>
      <c r="S44335" s="94">
        <v>306</v>
      </c>
      <c r="W44335" s="94">
        <v>0</v>
      </c>
      <c r="AK44335" s="94">
        <v>306</v>
      </c>
      <c r="AO44335" s="94">
        <v>0</v>
      </c>
      <c r="AS44335" s="94">
        <v>75</v>
      </c>
      <c r="AT44335" s="94">
        <v>-65</v>
      </c>
    </row>
    <row r="44336" spans="1:46">
      <c r="A44336" s="85" t="s">
        <v>83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306</v>
      </c>
      <c r="I44336" s="94">
        <v>308</v>
      </c>
      <c r="J44336" s="94">
        <v>318</v>
      </c>
      <c r="K44336" s="94">
        <v>10</v>
      </c>
      <c r="O44336" s="94">
        <v>308</v>
      </c>
      <c r="P44336" s="94">
        <v>318</v>
      </c>
      <c r="Q44336" s="94">
        <v>10</v>
      </c>
      <c r="S44336" s="94">
        <v>318</v>
      </c>
      <c r="W44336" s="94">
        <v>0</v>
      </c>
      <c r="AK44336" s="94">
        <v>318</v>
      </c>
      <c r="AO44336" s="94">
        <v>0</v>
      </c>
      <c r="AS44336" s="94">
        <v>79</v>
      </c>
      <c r="AT44336" s="94">
        <v>-69</v>
      </c>
    </row>
    <row r="44337" spans="1:46">
      <c r="A44337" s="85" t="s">
        <v>83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317</v>
      </c>
      <c r="I44337" s="94">
        <v>320</v>
      </c>
      <c r="J44337" s="94">
        <v>321</v>
      </c>
      <c r="K44337" s="94">
        <v>1</v>
      </c>
      <c r="O44337" s="94">
        <v>320</v>
      </c>
      <c r="P44337" s="94">
        <v>321</v>
      </c>
      <c r="Q44337" s="94">
        <v>1</v>
      </c>
      <c r="S44337" s="94">
        <v>321</v>
      </c>
      <c r="W44337" s="94">
        <v>1</v>
      </c>
      <c r="AK44337" s="94">
        <v>321</v>
      </c>
      <c r="AO44337" s="94">
        <v>1</v>
      </c>
      <c r="AS44337" s="94">
        <v>77</v>
      </c>
      <c r="AT44337" s="94">
        <v>-76</v>
      </c>
    </row>
    <row r="44338" spans="1:46">
      <c r="A44338" s="85" t="s">
        <v>83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337</v>
      </c>
      <c r="I44338" s="94">
        <v>357</v>
      </c>
      <c r="J44338" s="94">
        <v>357</v>
      </c>
      <c r="K44338" s="94">
        <v>-1</v>
      </c>
      <c r="O44338" s="94">
        <v>357</v>
      </c>
      <c r="P44338" s="94">
        <v>357</v>
      </c>
      <c r="Q44338" s="94">
        <v>-1</v>
      </c>
      <c r="S44338" s="94">
        <v>353</v>
      </c>
      <c r="W44338" s="94">
        <v>4</v>
      </c>
      <c r="AK44338" s="94">
        <v>353</v>
      </c>
      <c r="AO44338" s="94">
        <v>4</v>
      </c>
      <c r="AS44338" s="94">
        <v>89</v>
      </c>
      <c r="AT44338" s="94">
        <v>-90</v>
      </c>
    </row>
    <row r="44339" spans="1:46">
      <c r="A44339" s="85" t="s">
        <v>83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371</v>
      </c>
      <c r="I44339" s="94">
        <v>403</v>
      </c>
      <c r="J44339" s="94">
        <v>403</v>
      </c>
      <c r="K44339" s="94">
        <v>-1</v>
      </c>
      <c r="O44339" s="94">
        <v>403</v>
      </c>
      <c r="P44339" s="94">
        <v>403</v>
      </c>
      <c r="Q44339" s="94">
        <v>-1</v>
      </c>
      <c r="S44339" s="94">
        <v>393</v>
      </c>
      <c r="W44339" s="94">
        <v>9</v>
      </c>
      <c r="AK44339" s="94">
        <v>393</v>
      </c>
      <c r="AO44339" s="94">
        <v>9</v>
      </c>
      <c r="AS44339" s="94">
        <v>105</v>
      </c>
      <c r="AT44339" s="94">
        <v>-107</v>
      </c>
    </row>
    <row r="44340" spans="1:46">
      <c r="A44340" s="85" t="s">
        <v>83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406</v>
      </c>
      <c r="I44340" s="94">
        <v>440</v>
      </c>
      <c r="J44340" s="94">
        <v>441</v>
      </c>
      <c r="K44340" s="94">
        <v>0</v>
      </c>
      <c r="O44340" s="94">
        <v>440</v>
      </c>
      <c r="P44340" s="94">
        <v>441</v>
      </c>
      <c r="Q44340" s="94">
        <v>0</v>
      </c>
      <c r="S44340" s="94">
        <v>431</v>
      </c>
      <c r="W44340" s="94">
        <v>10</v>
      </c>
      <c r="AK44340" s="94">
        <v>431</v>
      </c>
      <c r="AO44340" s="94">
        <v>10</v>
      </c>
      <c r="AS44340" s="94">
        <v>121</v>
      </c>
      <c r="AT44340" s="94">
        <v>-121</v>
      </c>
    </row>
    <row r="44341" spans="1:46">
      <c r="A44341" s="85" t="s">
        <v>83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444</v>
      </c>
      <c r="I44341" s="94">
        <v>486</v>
      </c>
      <c r="J44341" s="94">
        <v>487</v>
      </c>
      <c r="K44341" s="94">
        <v>1</v>
      </c>
      <c r="O44341" s="94">
        <v>486</v>
      </c>
      <c r="P44341" s="94">
        <v>487</v>
      </c>
      <c r="Q44341" s="94">
        <v>1</v>
      </c>
      <c r="S44341" s="94">
        <v>480</v>
      </c>
      <c r="W44341" s="94">
        <v>7</v>
      </c>
      <c r="AK44341" s="94">
        <v>480</v>
      </c>
      <c r="AO44341" s="94">
        <v>7</v>
      </c>
      <c r="AS44341" s="94">
        <v>129</v>
      </c>
      <c r="AT44341" s="94">
        <v>-128</v>
      </c>
    </row>
    <row r="44342" spans="1:46">
      <c r="A44342" s="85" t="s">
        <v>83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479</v>
      </c>
      <c r="I44342" s="94">
        <v>504</v>
      </c>
      <c r="J44342" s="94">
        <v>505</v>
      </c>
      <c r="K44342" s="94">
        <v>0</v>
      </c>
      <c r="O44342" s="94">
        <v>504</v>
      </c>
      <c r="P44342" s="94">
        <v>505</v>
      </c>
      <c r="Q44342" s="94">
        <v>0</v>
      </c>
      <c r="S44342" s="94">
        <v>486</v>
      </c>
      <c r="W44342" s="94">
        <v>19</v>
      </c>
      <c r="AK44342" s="94">
        <v>486</v>
      </c>
      <c r="AO44342" s="94">
        <v>19</v>
      </c>
      <c r="AS44342" s="94">
        <v>132</v>
      </c>
      <c r="AT44342" s="94">
        <v>-131</v>
      </c>
    </row>
    <row r="44343" spans="1:46">
      <c r="A44343" s="85" t="s">
        <v>83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498</v>
      </c>
      <c r="I44343" s="94">
        <v>519</v>
      </c>
      <c r="J44343" s="94">
        <v>518</v>
      </c>
      <c r="K44343" s="94">
        <v>-1</v>
      </c>
      <c r="O44343" s="94">
        <v>519</v>
      </c>
      <c r="P44343" s="94">
        <v>518</v>
      </c>
      <c r="Q44343" s="94">
        <v>-1</v>
      </c>
      <c r="S44343" s="94">
        <v>501</v>
      </c>
      <c r="W44343" s="94">
        <v>17</v>
      </c>
      <c r="AK44343" s="94">
        <v>501</v>
      </c>
      <c r="AO44343" s="94">
        <v>17</v>
      </c>
      <c r="AS44343" s="94">
        <v>137</v>
      </c>
      <c r="AT44343" s="94">
        <v>-139</v>
      </c>
    </row>
    <row r="44344" spans="1:46">
      <c r="A44344" s="85" t="s">
        <v>83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511</v>
      </c>
      <c r="I44344" s="94">
        <v>499</v>
      </c>
      <c r="J44344" s="94">
        <v>499</v>
      </c>
      <c r="K44344" s="94">
        <v>0</v>
      </c>
      <c r="O44344" s="94">
        <v>499</v>
      </c>
      <c r="P44344" s="94">
        <v>499</v>
      </c>
      <c r="Q44344" s="94">
        <v>0</v>
      </c>
      <c r="S44344" s="94">
        <v>495</v>
      </c>
      <c r="W44344" s="94">
        <v>4</v>
      </c>
      <c r="AK44344" s="94">
        <v>495</v>
      </c>
      <c r="AO44344" s="94">
        <v>4</v>
      </c>
      <c r="AS44344" s="94">
        <v>140</v>
      </c>
      <c r="AT44344" s="94">
        <v>-140</v>
      </c>
    </row>
    <row r="44345" spans="1:46">
      <c r="A44345" s="85" t="s">
        <v>83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519</v>
      </c>
      <c r="I44345" s="94">
        <v>486</v>
      </c>
      <c r="J44345" s="94">
        <v>485</v>
      </c>
      <c r="K44345" s="94">
        <v>-1</v>
      </c>
      <c r="O44345" s="94">
        <v>486</v>
      </c>
      <c r="P44345" s="94">
        <v>485</v>
      </c>
      <c r="Q44345" s="94">
        <v>-1</v>
      </c>
      <c r="S44345" s="94">
        <v>468</v>
      </c>
      <c r="W44345" s="94">
        <v>17</v>
      </c>
      <c r="AK44345" s="94">
        <v>468</v>
      </c>
      <c r="AO44345" s="94">
        <v>17</v>
      </c>
      <c r="AS44345" s="94">
        <v>141</v>
      </c>
      <c r="AT44345" s="94">
        <v>-141</v>
      </c>
    </row>
    <row r="44346" spans="1:46">
      <c r="A44346" s="85" t="s">
        <v>83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522</v>
      </c>
      <c r="I44346" s="94">
        <v>526</v>
      </c>
      <c r="J44346" s="94">
        <v>525</v>
      </c>
      <c r="K44346" s="94">
        <v>-1</v>
      </c>
      <c r="O44346" s="94">
        <v>526</v>
      </c>
      <c r="P44346" s="94">
        <v>525</v>
      </c>
      <c r="Q44346" s="94">
        <v>-1</v>
      </c>
      <c r="S44346" s="94">
        <v>509</v>
      </c>
      <c r="W44346" s="94">
        <v>16</v>
      </c>
      <c r="AK44346" s="94">
        <v>509</v>
      </c>
      <c r="AO44346" s="94">
        <v>16</v>
      </c>
      <c r="AS44346" s="94">
        <v>149</v>
      </c>
      <c r="AT44346" s="94">
        <v>-151</v>
      </c>
    </row>
    <row r="44347" spans="1:46">
      <c r="A44347" s="85" t="s">
        <v>83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518</v>
      </c>
      <c r="I44347" s="94">
        <v>535</v>
      </c>
      <c r="J44347" s="94">
        <v>536</v>
      </c>
      <c r="K44347" s="94">
        <v>1</v>
      </c>
      <c r="O44347" s="94">
        <v>535</v>
      </c>
      <c r="P44347" s="94">
        <v>536</v>
      </c>
      <c r="Q44347" s="94">
        <v>1</v>
      </c>
      <c r="S44347" s="94">
        <v>525</v>
      </c>
      <c r="W44347" s="94">
        <v>12</v>
      </c>
      <c r="AK44347" s="94">
        <v>525</v>
      </c>
      <c r="AO44347" s="94">
        <v>12</v>
      </c>
      <c r="AS44347" s="94">
        <v>158</v>
      </c>
      <c r="AT44347" s="94">
        <v>-157</v>
      </c>
    </row>
    <row r="44348" spans="1:46">
      <c r="A44348" s="85" t="s">
        <v>83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506</v>
      </c>
      <c r="I44348" s="94">
        <v>526</v>
      </c>
      <c r="J44348" s="94">
        <v>526</v>
      </c>
      <c r="K44348" s="94">
        <v>0</v>
      </c>
      <c r="O44348" s="94">
        <v>526</v>
      </c>
      <c r="P44348" s="94">
        <v>526</v>
      </c>
      <c r="Q44348" s="94">
        <v>0</v>
      </c>
      <c r="S44348" s="94">
        <v>520</v>
      </c>
      <c r="W44348" s="94">
        <v>6</v>
      </c>
      <c r="AK44348" s="94">
        <v>520</v>
      </c>
      <c r="AO44348" s="94">
        <v>6</v>
      </c>
      <c r="AS44348" s="94">
        <v>153</v>
      </c>
      <c r="AT44348" s="94">
        <v>-154</v>
      </c>
    </row>
    <row r="44349" spans="1:46">
      <c r="A44349" s="85" t="s">
        <v>83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479</v>
      </c>
      <c r="I44349" s="94">
        <v>479</v>
      </c>
      <c r="J44349" s="94">
        <v>480</v>
      </c>
      <c r="K44349" s="94">
        <v>1</v>
      </c>
      <c r="O44349" s="94">
        <v>479</v>
      </c>
      <c r="P44349" s="94">
        <v>480</v>
      </c>
      <c r="Q44349" s="94">
        <v>1</v>
      </c>
      <c r="S44349" s="94">
        <v>478</v>
      </c>
      <c r="W44349" s="94">
        <v>2</v>
      </c>
      <c r="AK44349" s="94">
        <v>478</v>
      </c>
      <c r="AO44349" s="94">
        <v>2</v>
      </c>
      <c r="AS44349" s="94">
        <v>143</v>
      </c>
      <c r="AT44349" s="94">
        <v>-141</v>
      </c>
    </row>
    <row r="44350" spans="1:46">
      <c r="A44350" s="85" t="s">
        <v>83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454</v>
      </c>
      <c r="I44350" s="94">
        <v>419</v>
      </c>
      <c r="J44350" s="94">
        <v>419</v>
      </c>
      <c r="K44350" s="94">
        <v>0</v>
      </c>
      <c r="O44350" s="94">
        <v>419</v>
      </c>
      <c r="P44350" s="94">
        <v>419</v>
      </c>
      <c r="Q44350" s="94">
        <v>0</v>
      </c>
      <c r="S44350" s="94">
        <v>419</v>
      </c>
      <c r="W44350" s="94">
        <v>0</v>
      </c>
      <c r="AK44350" s="94">
        <v>419</v>
      </c>
      <c r="AO44350" s="94">
        <v>0</v>
      </c>
      <c r="AS44350" s="94">
        <v>128</v>
      </c>
      <c r="AT44350" s="94">
        <v>-128</v>
      </c>
    </row>
    <row r="44351" spans="1:46">
      <c r="A44351" s="85" t="s">
        <v>83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434</v>
      </c>
      <c r="I44351" s="94">
        <v>394</v>
      </c>
      <c r="J44351" s="94">
        <v>395</v>
      </c>
      <c r="K44351" s="94">
        <v>1</v>
      </c>
      <c r="O44351" s="94">
        <v>394</v>
      </c>
      <c r="P44351" s="94">
        <v>395</v>
      </c>
      <c r="Q44351" s="94">
        <v>1</v>
      </c>
      <c r="S44351" s="94">
        <v>395</v>
      </c>
      <c r="W44351" s="94">
        <v>0</v>
      </c>
      <c r="AK44351" s="94">
        <v>395</v>
      </c>
      <c r="AO44351" s="94">
        <v>0</v>
      </c>
      <c r="AS44351" s="94">
        <v>124</v>
      </c>
      <c r="AT44351" s="94">
        <v>-123</v>
      </c>
    </row>
    <row r="44352" spans="1:46">
      <c r="A44352" s="85" t="s">
        <v>83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402</v>
      </c>
      <c r="I44352" s="94">
        <v>362</v>
      </c>
      <c r="J44352" s="94">
        <v>362</v>
      </c>
      <c r="K44352" s="94">
        <v>0</v>
      </c>
      <c r="O44352" s="94">
        <v>362</v>
      </c>
      <c r="P44352" s="94">
        <v>362</v>
      </c>
      <c r="Q44352" s="94">
        <v>0</v>
      </c>
      <c r="S44352" s="94">
        <v>362</v>
      </c>
      <c r="W44352" s="94">
        <v>0</v>
      </c>
      <c r="AK44352" s="94">
        <v>362</v>
      </c>
      <c r="AO44352" s="94">
        <v>0</v>
      </c>
      <c r="AS44352" s="94">
        <v>113</v>
      </c>
      <c r="AT44352" s="94">
        <v>-112</v>
      </c>
    </row>
    <row r="44353" spans="1:46">
      <c r="A44353" s="85" t="s">
        <v>83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369</v>
      </c>
      <c r="I44353" s="94">
        <v>329</v>
      </c>
      <c r="J44353" s="94">
        <v>341</v>
      </c>
      <c r="K44353" s="94">
        <v>11</v>
      </c>
      <c r="O44353" s="94">
        <v>329</v>
      </c>
      <c r="P44353" s="94">
        <v>341</v>
      </c>
      <c r="Q44353" s="94">
        <v>11</v>
      </c>
      <c r="S44353" s="94">
        <v>341</v>
      </c>
      <c r="W44353" s="94">
        <v>0</v>
      </c>
      <c r="AK44353" s="94">
        <v>341</v>
      </c>
      <c r="AO44353" s="94">
        <v>0</v>
      </c>
      <c r="AS44353" s="94">
        <v>100</v>
      </c>
      <c r="AT44353" s="94">
        <v>-89</v>
      </c>
    </row>
    <row r="44354" spans="1:46">
      <c r="A44354" s="85" t="s">
        <v>83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298</v>
      </c>
      <c r="I44354" s="94">
        <v>300</v>
      </c>
      <c r="J44354" s="94">
        <v>312</v>
      </c>
      <c r="K44354" s="94">
        <v>12</v>
      </c>
      <c r="O44354" s="94">
        <v>300</v>
      </c>
      <c r="P44354" s="94">
        <v>312</v>
      </c>
      <c r="Q44354" s="94">
        <v>12</v>
      </c>
      <c r="S44354" s="94">
        <v>312</v>
      </c>
      <c r="W44354" s="94">
        <v>0</v>
      </c>
      <c r="AK44354" s="94">
        <v>312</v>
      </c>
      <c r="AO44354" s="94">
        <v>0</v>
      </c>
      <c r="AS44354" s="94">
        <v>85</v>
      </c>
      <c r="AT44354" s="94">
        <v>-73</v>
      </c>
    </row>
    <row r="44355" spans="1:46">
      <c r="A44355" s="85" t="s">
        <v>83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278</v>
      </c>
      <c r="I44355" s="94">
        <v>280</v>
      </c>
      <c r="J44355" s="94">
        <v>291</v>
      </c>
      <c r="K44355" s="94">
        <v>11</v>
      </c>
      <c r="O44355" s="94">
        <v>280</v>
      </c>
      <c r="P44355" s="94">
        <v>291</v>
      </c>
      <c r="Q44355" s="94">
        <v>11</v>
      </c>
      <c r="S44355" s="94">
        <v>291</v>
      </c>
      <c r="W44355" s="94">
        <v>0</v>
      </c>
      <c r="AK44355" s="94">
        <v>291</v>
      </c>
      <c r="AO44355" s="94">
        <v>0</v>
      </c>
      <c r="AS44355" s="94">
        <v>79</v>
      </c>
      <c r="AT44355" s="94">
        <v>-68</v>
      </c>
    </row>
    <row r="44356" spans="1:46">
      <c r="A44356" s="85" t="s">
        <v>83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264</v>
      </c>
      <c r="I44356" s="94">
        <v>266</v>
      </c>
      <c r="J44356" s="94">
        <v>277</v>
      </c>
      <c r="K44356" s="94">
        <v>11</v>
      </c>
      <c r="O44356" s="94">
        <v>266</v>
      </c>
      <c r="P44356" s="94">
        <v>277</v>
      </c>
      <c r="Q44356" s="94">
        <v>11</v>
      </c>
      <c r="S44356" s="94">
        <v>277</v>
      </c>
      <c r="W44356" s="94">
        <v>0</v>
      </c>
      <c r="AK44356" s="94">
        <v>277</v>
      </c>
      <c r="AO44356" s="94">
        <v>0</v>
      </c>
      <c r="AS44356" s="94">
        <v>74</v>
      </c>
      <c r="AT44356" s="94">
        <v>-64</v>
      </c>
    </row>
    <row r="44357" spans="1:46">
      <c r="A44357" s="85" t="s">
        <v>83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256</v>
      </c>
      <c r="I44357" s="94">
        <v>258</v>
      </c>
      <c r="J44357" s="94">
        <v>269</v>
      </c>
      <c r="K44357" s="94">
        <v>11</v>
      </c>
      <c r="O44357" s="94">
        <v>258</v>
      </c>
      <c r="P44357" s="94">
        <v>269</v>
      </c>
      <c r="Q44357" s="94">
        <v>11</v>
      </c>
      <c r="S44357" s="94">
        <v>269</v>
      </c>
      <c r="W44357" s="94">
        <v>0</v>
      </c>
      <c r="AK44357" s="94">
        <v>269</v>
      </c>
      <c r="AO44357" s="94">
        <v>0</v>
      </c>
      <c r="AS44357" s="94">
        <v>71</v>
      </c>
      <c r="AT44357" s="94">
        <v>-60</v>
      </c>
    </row>
    <row r="44358" spans="1:46">
      <c r="A44358" s="85" t="s">
        <v>83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255</v>
      </c>
      <c r="I44358" s="94">
        <v>256</v>
      </c>
      <c r="J44358" s="94">
        <v>266</v>
      </c>
      <c r="K44358" s="94">
        <v>9</v>
      </c>
      <c r="O44358" s="94">
        <v>256</v>
      </c>
      <c r="P44358" s="94">
        <v>266</v>
      </c>
      <c r="Q44358" s="94">
        <v>9</v>
      </c>
      <c r="S44358" s="94">
        <v>266</v>
      </c>
      <c r="W44358" s="94">
        <v>0</v>
      </c>
      <c r="AK44358" s="94">
        <v>266</v>
      </c>
      <c r="AO44358" s="94">
        <v>0</v>
      </c>
      <c r="AS44358" s="94">
        <v>71</v>
      </c>
      <c r="AT44358" s="94">
        <v>-62</v>
      </c>
    </row>
    <row r="44359" spans="1:46">
      <c r="A44359" s="85" t="s">
        <v>83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264</v>
      </c>
      <c r="I44359" s="94">
        <v>264</v>
      </c>
      <c r="J44359" s="94">
        <v>274</v>
      </c>
      <c r="K44359" s="94">
        <v>10</v>
      </c>
      <c r="O44359" s="94">
        <v>264</v>
      </c>
      <c r="P44359" s="94">
        <v>274</v>
      </c>
      <c r="Q44359" s="94">
        <v>10</v>
      </c>
      <c r="S44359" s="94">
        <v>274</v>
      </c>
      <c r="W44359" s="94">
        <v>0</v>
      </c>
      <c r="AK44359" s="94">
        <v>274</v>
      </c>
      <c r="AO44359" s="94">
        <v>0</v>
      </c>
      <c r="AS44359" s="94">
        <v>75</v>
      </c>
      <c r="AT44359" s="94">
        <v>-65</v>
      </c>
    </row>
    <row r="44360" spans="1:46">
      <c r="A44360" s="85" t="s">
        <v>83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281</v>
      </c>
      <c r="I44360" s="94">
        <v>279</v>
      </c>
      <c r="J44360" s="94">
        <v>289</v>
      </c>
      <c r="K44360" s="94">
        <v>10</v>
      </c>
      <c r="O44360" s="94">
        <v>279</v>
      </c>
      <c r="P44360" s="94">
        <v>289</v>
      </c>
      <c r="Q44360" s="94">
        <v>10</v>
      </c>
      <c r="S44360" s="94">
        <v>289</v>
      </c>
      <c r="W44360" s="94">
        <v>0</v>
      </c>
      <c r="AK44360" s="94">
        <v>289</v>
      </c>
      <c r="AO44360" s="94">
        <v>0</v>
      </c>
      <c r="AS44360" s="94">
        <v>75</v>
      </c>
      <c r="AT44360" s="94">
        <v>-66</v>
      </c>
    </row>
    <row r="44361" spans="1:46">
      <c r="A44361" s="85" t="s">
        <v>83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297</v>
      </c>
      <c r="I44361" s="94">
        <v>294</v>
      </c>
      <c r="J44361" s="94">
        <v>294</v>
      </c>
      <c r="K44361" s="94">
        <v>-1</v>
      </c>
      <c r="O44361" s="94">
        <v>294</v>
      </c>
      <c r="P44361" s="94">
        <v>294</v>
      </c>
      <c r="Q44361" s="94">
        <v>-1</v>
      </c>
      <c r="S44361" s="94">
        <v>294</v>
      </c>
      <c r="W44361" s="94">
        <v>0</v>
      </c>
      <c r="AK44361" s="94">
        <v>294</v>
      </c>
      <c r="AO44361" s="94">
        <v>0</v>
      </c>
      <c r="AS44361" s="94">
        <v>71</v>
      </c>
      <c r="AT44361" s="94">
        <v>-71</v>
      </c>
    </row>
    <row r="44362" spans="1:46">
      <c r="A44362" s="85" t="s">
        <v>83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321</v>
      </c>
      <c r="I44362" s="94">
        <v>333</v>
      </c>
      <c r="J44362" s="94">
        <v>333</v>
      </c>
      <c r="K44362" s="94">
        <v>-1</v>
      </c>
      <c r="O44362" s="94">
        <v>333</v>
      </c>
      <c r="P44362" s="94">
        <v>333</v>
      </c>
      <c r="Q44362" s="94">
        <v>-1</v>
      </c>
      <c r="S44362" s="94">
        <v>329</v>
      </c>
      <c r="W44362" s="94">
        <v>3</v>
      </c>
      <c r="AK44362" s="94">
        <v>329</v>
      </c>
      <c r="AO44362" s="94">
        <v>3</v>
      </c>
      <c r="AS44362" s="94">
        <v>84</v>
      </c>
      <c r="AT44362" s="94">
        <v>-85</v>
      </c>
    </row>
    <row r="44363" spans="1:46">
      <c r="A44363" s="85" t="s">
        <v>83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354</v>
      </c>
      <c r="I44363" s="94">
        <v>362</v>
      </c>
      <c r="J44363" s="94">
        <v>363</v>
      </c>
      <c r="K44363" s="94">
        <v>1</v>
      </c>
      <c r="O44363" s="94">
        <v>362</v>
      </c>
      <c r="P44363" s="94">
        <v>363</v>
      </c>
      <c r="Q44363" s="94">
        <v>1</v>
      </c>
      <c r="S44363" s="94">
        <v>353</v>
      </c>
      <c r="W44363" s="94">
        <v>10</v>
      </c>
      <c r="AK44363" s="94">
        <v>353</v>
      </c>
      <c r="AO44363" s="94">
        <v>10</v>
      </c>
      <c r="AS44363" s="94">
        <v>102</v>
      </c>
      <c r="AT44363" s="94">
        <v>-101</v>
      </c>
    </row>
    <row r="44364" spans="1:46">
      <c r="A44364" s="85" t="s">
        <v>83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389</v>
      </c>
      <c r="I44364" s="94">
        <v>410</v>
      </c>
      <c r="J44364" s="94">
        <v>411</v>
      </c>
      <c r="K44364" s="94">
        <v>1</v>
      </c>
      <c r="O44364" s="94">
        <v>410</v>
      </c>
      <c r="P44364" s="94">
        <v>411</v>
      </c>
      <c r="Q44364" s="94">
        <v>1</v>
      </c>
      <c r="S44364" s="94">
        <v>397</v>
      </c>
      <c r="W44364" s="94">
        <v>14</v>
      </c>
      <c r="AK44364" s="94">
        <v>397</v>
      </c>
      <c r="AO44364" s="94">
        <v>14</v>
      </c>
      <c r="AS44364" s="94">
        <v>123</v>
      </c>
      <c r="AT44364" s="94">
        <v>-122</v>
      </c>
    </row>
    <row r="44365" spans="1:46">
      <c r="A44365" s="85" t="s">
        <v>83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426</v>
      </c>
      <c r="I44365" s="94">
        <v>449</v>
      </c>
      <c r="J44365" s="94">
        <v>448</v>
      </c>
      <c r="K44365" s="94">
        <v>-1</v>
      </c>
      <c r="O44365" s="94">
        <v>449</v>
      </c>
      <c r="P44365" s="94">
        <v>448</v>
      </c>
      <c r="Q44365" s="94">
        <v>-1</v>
      </c>
      <c r="S44365" s="94">
        <v>430</v>
      </c>
      <c r="W44365" s="94">
        <v>18</v>
      </c>
      <c r="AK44365" s="94">
        <v>430</v>
      </c>
      <c r="AO44365" s="94">
        <v>18</v>
      </c>
      <c r="AS44365" s="94">
        <v>136</v>
      </c>
      <c r="AT44365" s="94">
        <v>-137</v>
      </c>
    </row>
    <row r="44366" spans="1:46">
      <c r="A44366" s="85" t="s">
        <v>83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458</v>
      </c>
      <c r="I44366" s="94">
        <v>478</v>
      </c>
      <c r="J44366" s="94">
        <v>477</v>
      </c>
      <c r="K44366" s="94">
        <v>-2</v>
      </c>
      <c r="O44366" s="94">
        <v>478</v>
      </c>
      <c r="P44366" s="94">
        <v>477</v>
      </c>
      <c r="Q44366" s="94">
        <v>-2</v>
      </c>
      <c r="S44366" s="94">
        <v>462</v>
      </c>
      <c r="W44366" s="94">
        <v>14</v>
      </c>
      <c r="AK44366" s="94">
        <v>462</v>
      </c>
      <c r="AO44366" s="94">
        <v>14</v>
      </c>
      <c r="AS44366" s="94">
        <v>145</v>
      </c>
      <c r="AT44366" s="94">
        <v>-147</v>
      </c>
    </row>
    <row r="44367" spans="1:46">
      <c r="A44367" s="85" t="s">
        <v>83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490</v>
      </c>
      <c r="I44367" s="94">
        <v>513</v>
      </c>
      <c r="J44367" s="94">
        <v>516</v>
      </c>
      <c r="K44367" s="94">
        <v>3</v>
      </c>
      <c r="O44367" s="94">
        <v>513</v>
      </c>
      <c r="P44367" s="94">
        <v>516</v>
      </c>
      <c r="Q44367" s="94">
        <v>3</v>
      </c>
      <c r="S44367" s="94">
        <v>501</v>
      </c>
      <c r="W44367" s="94">
        <v>14</v>
      </c>
      <c r="AK44367" s="94">
        <v>501</v>
      </c>
      <c r="AO44367" s="94">
        <v>14</v>
      </c>
      <c r="AS44367" s="94">
        <v>155</v>
      </c>
      <c r="AT44367" s="94">
        <v>-153</v>
      </c>
    </row>
    <row r="44368" spans="1:46">
      <c r="A44368" s="85" t="s">
        <v>83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505</v>
      </c>
      <c r="I44368" s="94">
        <v>540</v>
      </c>
      <c r="J44368" s="94">
        <v>540</v>
      </c>
      <c r="K44368" s="94">
        <v>-1</v>
      </c>
      <c r="O44368" s="94">
        <v>540</v>
      </c>
      <c r="P44368" s="94">
        <v>540</v>
      </c>
      <c r="Q44368" s="94">
        <v>-1</v>
      </c>
      <c r="S44368" s="94">
        <v>529</v>
      </c>
      <c r="W44368" s="94">
        <v>11</v>
      </c>
      <c r="AK44368" s="94">
        <v>529</v>
      </c>
      <c r="AO44368" s="94">
        <v>11</v>
      </c>
      <c r="AS44368" s="94">
        <v>160</v>
      </c>
      <c r="AT44368" s="94">
        <v>-160</v>
      </c>
    </row>
    <row r="44369" spans="1:46">
      <c r="A44369" s="85" t="s">
        <v>83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516</v>
      </c>
      <c r="I44369" s="94">
        <v>539</v>
      </c>
      <c r="J44369" s="94">
        <v>539</v>
      </c>
      <c r="K44369" s="94">
        <v>-1</v>
      </c>
      <c r="O44369" s="94">
        <v>539</v>
      </c>
      <c r="P44369" s="94">
        <v>539</v>
      </c>
      <c r="Q44369" s="94">
        <v>-1</v>
      </c>
      <c r="S44369" s="94">
        <v>528</v>
      </c>
      <c r="W44369" s="94">
        <v>11</v>
      </c>
      <c r="AK44369" s="94">
        <v>528</v>
      </c>
      <c r="AO44369" s="94">
        <v>11</v>
      </c>
      <c r="AS44369" s="94">
        <v>156</v>
      </c>
      <c r="AT44369" s="94">
        <v>-156</v>
      </c>
    </row>
    <row r="44370" spans="1:46">
      <c r="A44370" s="85" t="s">
        <v>83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522</v>
      </c>
      <c r="I44370" s="94">
        <v>520</v>
      </c>
      <c r="J44370" s="94">
        <v>523</v>
      </c>
      <c r="K44370" s="94">
        <v>2</v>
      </c>
      <c r="O44370" s="94">
        <v>520</v>
      </c>
      <c r="P44370" s="94">
        <v>523</v>
      </c>
      <c r="Q44370" s="94">
        <v>2</v>
      </c>
      <c r="S44370" s="94">
        <v>516</v>
      </c>
      <c r="W44370" s="94">
        <v>6</v>
      </c>
      <c r="AK44370" s="94">
        <v>516</v>
      </c>
      <c r="AO44370" s="94">
        <v>6</v>
      </c>
      <c r="AS44370" s="94">
        <v>154</v>
      </c>
      <c r="AT44370" s="94">
        <v>-152</v>
      </c>
    </row>
    <row r="44371" spans="1:46">
      <c r="A44371" s="85" t="s">
        <v>83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515</v>
      </c>
      <c r="I44371" s="94">
        <v>453</v>
      </c>
      <c r="J44371" s="94">
        <v>453</v>
      </c>
      <c r="K44371" s="94">
        <v>0</v>
      </c>
      <c r="O44371" s="94">
        <v>453</v>
      </c>
      <c r="P44371" s="94">
        <v>453</v>
      </c>
      <c r="Q44371" s="94">
        <v>0</v>
      </c>
      <c r="S44371" s="94">
        <v>452</v>
      </c>
      <c r="W44371" s="94">
        <v>1</v>
      </c>
      <c r="AK44371" s="94">
        <v>452</v>
      </c>
      <c r="AO44371" s="94">
        <v>1</v>
      </c>
      <c r="AS44371" s="94">
        <v>143</v>
      </c>
      <c r="AT44371" s="94">
        <v>-144</v>
      </c>
    </row>
    <row r="44372" spans="1:46">
      <c r="A44372" s="85" t="s">
        <v>83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504</v>
      </c>
      <c r="I44372" s="94">
        <v>415</v>
      </c>
      <c r="J44372" s="94">
        <v>416</v>
      </c>
      <c r="K44372" s="94">
        <v>1</v>
      </c>
      <c r="O44372" s="94">
        <v>415</v>
      </c>
      <c r="P44372" s="94">
        <v>416</v>
      </c>
      <c r="Q44372" s="94">
        <v>1</v>
      </c>
      <c r="S44372" s="94">
        <v>416</v>
      </c>
      <c r="W44372" s="94">
        <v>1</v>
      </c>
      <c r="AK44372" s="94">
        <v>416</v>
      </c>
      <c r="AO44372" s="94">
        <v>1</v>
      </c>
      <c r="AS44372" s="94">
        <v>135</v>
      </c>
      <c r="AT44372" s="94">
        <v>-133</v>
      </c>
    </row>
    <row r="44373" spans="1:46">
      <c r="A44373" s="85" t="s">
        <v>83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473</v>
      </c>
      <c r="I44373" s="94">
        <v>389</v>
      </c>
      <c r="J44373" s="94">
        <v>389</v>
      </c>
      <c r="K44373" s="94">
        <v>0</v>
      </c>
      <c r="O44373" s="94">
        <v>389</v>
      </c>
      <c r="P44373" s="94">
        <v>389</v>
      </c>
      <c r="Q44373" s="94">
        <v>0</v>
      </c>
      <c r="S44373" s="94">
        <v>388</v>
      </c>
      <c r="W44373" s="94">
        <v>1</v>
      </c>
      <c r="AK44373" s="94">
        <v>388</v>
      </c>
      <c r="AO44373" s="94">
        <v>1</v>
      </c>
      <c r="AS44373" s="94">
        <v>130</v>
      </c>
      <c r="AT44373" s="94">
        <v>-129</v>
      </c>
    </row>
    <row r="44374" spans="1:46">
      <c r="A44374" s="85" t="s">
        <v>83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436</v>
      </c>
      <c r="I44374" s="94">
        <v>375</v>
      </c>
      <c r="J44374" s="94">
        <v>376</v>
      </c>
      <c r="K44374" s="94">
        <v>0</v>
      </c>
      <c r="O44374" s="94">
        <v>375</v>
      </c>
      <c r="P44374" s="94">
        <v>376</v>
      </c>
      <c r="Q44374" s="94">
        <v>0</v>
      </c>
      <c r="S44374" s="94">
        <v>376</v>
      </c>
      <c r="W44374" s="94">
        <v>0</v>
      </c>
      <c r="AK44374" s="94">
        <v>376</v>
      </c>
      <c r="AO44374" s="94">
        <v>0</v>
      </c>
      <c r="AS44374" s="94">
        <v>118</v>
      </c>
      <c r="AT44374" s="94">
        <v>-118</v>
      </c>
    </row>
    <row r="44375" spans="1:46">
      <c r="A44375" s="85" t="s">
        <v>83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418</v>
      </c>
      <c r="I44375" s="94">
        <v>364</v>
      </c>
      <c r="J44375" s="94">
        <v>366</v>
      </c>
      <c r="K44375" s="94">
        <v>1</v>
      </c>
      <c r="O44375" s="94">
        <v>364</v>
      </c>
      <c r="P44375" s="94">
        <v>366</v>
      </c>
      <c r="Q44375" s="94">
        <v>1</v>
      </c>
      <c r="S44375" s="94">
        <v>366</v>
      </c>
      <c r="W44375" s="94">
        <v>0</v>
      </c>
      <c r="AK44375" s="94">
        <v>366</v>
      </c>
      <c r="AO44375" s="94">
        <v>0</v>
      </c>
      <c r="AS44375" s="94">
        <v>112</v>
      </c>
      <c r="AT44375" s="94">
        <v>-111</v>
      </c>
    </row>
    <row r="44376" spans="1:46">
      <c r="A44376" s="85" t="s">
        <v>83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387</v>
      </c>
      <c r="I44376" s="94">
        <v>342</v>
      </c>
      <c r="J44376" s="94">
        <v>344</v>
      </c>
      <c r="K44376" s="94">
        <v>2</v>
      </c>
      <c r="O44376" s="94">
        <v>342</v>
      </c>
      <c r="P44376" s="94">
        <v>344</v>
      </c>
      <c r="Q44376" s="94">
        <v>2</v>
      </c>
      <c r="S44376" s="94">
        <v>344</v>
      </c>
      <c r="W44376" s="94">
        <v>0</v>
      </c>
      <c r="AK44376" s="94">
        <v>344</v>
      </c>
      <c r="AO44376" s="94">
        <v>0</v>
      </c>
      <c r="AS44376" s="94">
        <v>100</v>
      </c>
      <c r="AT44376" s="94">
        <v>-98</v>
      </c>
    </row>
    <row r="44377" spans="1:46">
      <c r="A44377" s="85" t="s">
        <v>83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354</v>
      </c>
      <c r="I44377" s="94">
        <v>316</v>
      </c>
      <c r="J44377" s="94">
        <v>324</v>
      </c>
      <c r="K44377" s="94">
        <v>8</v>
      </c>
      <c r="O44377" s="94">
        <v>316</v>
      </c>
      <c r="P44377" s="94">
        <v>324</v>
      </c>
      <c r="Q44377" s="94">
        <v>8</v>
      </c>
      <c r="S44377" s="94">
        <v>324</v>
      </c>
      <c r="W44377" s="94">
        <v>0</v>
      </c>
      <c r="AK44377" s="94">
        <v>324</v>
      </c>
      <c r="AO44377" s="94">
        <v>0</v>
      </c>
      <c r="AS44377" s="94">
        <v>90</v>
      </c>
      <c r="AT44377" s="94">
        <v>-82</v>
      </c>
    </row>
    <row r="44378" spans="1:46">
      <c r="A44378" s="85" t="s">
        <v>83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292</v>
      </c>
      <c r="I44378" s="94">
        <v>294</v>
      </c>
      <c r="J44378" s="94">
        <v>310</v>
      </c>
      <c r="K44378" s="94">
        <v>16</v>
      </c>
      <c r="O44378" s="94">
        <v>294</v>
      </c>
      <c r="P44378" s="94">
        <v>310</v>
      </c>
      <c r="Q44378" s="94">
        <v>16</v>
      </c>
      <c r="S44378" s="94">
        <v>310</v>
      </c>
      <c r="W44378" s="94">
        <v>0</v>
      </c>
      <c r="AK44378" s="94">
        <v>310</v>
      </c>
      <c r="AO44378" s="94">
        <v>0</v>
      </c>
      <c r="AS44378" s="94">
        <v>81</v>
      </c>
      <c r="AT44378" s="94">
        <v>-66</v>
      </c>
    </row>
    <row r="44379" spans="1:46">
      <c r="A44379" s="85" t="s">
        <v>83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273</v>
      </c>
      <c r="I44379" s="94">
        <v>276</v>
      </c>
      <c r="J44379" s="94">
        <v>293</v>
      </c>
      <c r="K44379" s="94">
        <v>16</v>
      </c>
      <c r="O44379" s="94">
        <v>276</v>
      </c>
      <c r="P44379" s="94">
        <v>293</v>
      </c>
      <c r="Q44379" s="94">
        <v>16</v>
      </c>
      <c r="S44379" s="94">
        <v>293</v>
      </c>
      <c r="W44379" s="94">
        <v>0</v>
      </c>
      <c r="AK44379" s="94">
        <v>293</v>
      </c>
      <c r="AO44379" s="94">
        <v>0</v>
      </c>
      <c r="AS44379" s="94">
        <v>79</v>
      </c>
      <c r="AT44379" s="94">
        <v>-63</v>
      </c>
    </row>
    <row r="44380" spans="1:46">
      <c r="A44380" s="85" t="s">
        <v>83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260</v>
      </c>
      <c r="I44380" s="94">
        <v>267</v>
      </c>
      <c r="J44380" s="94">
        <v>283</v>
      </c>
      <c r="K44380" s="94">
        <v>16</v>
      </c>
      <c r="O44380" s="94">
        <v>267</v>
      </c>
      <c r="P44380" s="94">
        <v>283</v>
      </c>
      <c r="Q44380" s="94">
        <v>16</v>
      </c>
      <c r="S44380" s="94">
        <v>283</v>
      </c>
      <c r="W44380" s="94">
        <v>0</v>
      </c>
      <c r="AK44380" s="94">
        <v>283</v>
      </c>
      <c r="AO44380" s="94">
        <v>0</v>
      </c>
      <c r="AS44380" s="94">
        <v>76</v>
      </c>
      <c r="AT44380" s="94">
        <v>-60</v>
      </c>
    </row>
    <row r="44381" spans="1:46">
      <c r="A44381" s="85" t="s">
        <v>83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253</v>
      </c>
      <c r="I44381" s="94">
        <v>261</v>
      </c>
      <c r="J44381" s="94">
        <v>277</v>
      </c>
      <c r="K44381" s="94">
        <v>15</v>
      </c>
      <c r="O44381" s="94">
        <v>261</v>
      </c>
      <c r="P44381" s="94">
        <v>277</v>
      </c>
      <c r="Q44381" s="94">
        <v>15</v>
      </c>
      <c r="S44381" s="94">
        <v>277</v>
      </c>
      <c r="W44381" s="94">
        <v>0</v>
      </c>
      <c r="AK44381" s="94">
        <v>277</v>
      </c>
      <c r="AO44381" s="94">
        <v>0</v>
      </c>
      <c r="AS44381" s="94">
        <v>78</v>
      </c>
      <c r="AT44381" s="94">
        <v>-63</v>
      </c>
    </row>
    <row r="44382" spans="1:46">
      <c r="A44382" s="85" t="s">
        <v>83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252</v>
      </c>
      <c r="I44382" s="94">
        <v>262</v>
      </c>
      <c r="J44382" s="94">
        <v>277</v>
      </c>
      <c r="K44382" s="94">
        <v>15</v>
      </c>
      <c r="O44382" s="94">
        <v>262</v>
      </c>
      <c r="P44382" s="94">
        <v>277</v>
      </c>
      <c r="Q44382" s="94">
        <v>15</v>
      </c>
      <c r="S44382" s="94">
        <v>277</v>
      </c>
      <c r="W44382" s="94">
        <v>0</v>
      </c>
      <c r="AK44382" s="94">
        <v>277</v>
      </c>
      <c r="AO44382" s="94">
        <v>0</v>
      </c>
      <c r="AS44382" s="94">
        <v>76</v>
      </c>
      <c r="AT44382" s="94">
        <v>-62</v>
      </c>
    </row>
    <row r="44383" spans="1:46">
      <c r="A44383" s="85" t="s">
        <v>83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260</v>
      </c>
      <c r="I44383" s="94">
        <v>270</v>
      </c>
      <c r="J44383" s="94">
        <v>286</v>
      </c>
      <c r="K44383" s="94">
        <v>15</v>
      </c>
      <c r="O44383" s="94">
        <v>270</v>
      </c>
      <c r="P44383" s="94">
        <v>286</v>
      </c>
      <c r="Q44383" s="94">
        <v>15</v>
      </c>
      <c r="S44383" s="94">
        <v>286</v>
      </c>
      <c r="W44383" s="94">
        <v>0</v>
      </c>
      <c r="AK44383" s="94">
        <v>286</v>
      </c>
      <c r="AO44383" s="94">
        <v>0</v>
      </c>
      <c r="AS44383" s="94">
        <v>80</v>
      </c>
      <c r="AT44383" s="94">
        <v>-65</v>
      </c>
    </row>
    <row r="44384" spans="1:46">
      <c r="A44384" s="85" t="s">
        <v>83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276</v>
      </c>
      <c r="I44384" s="94">
        <v>286</v>
      </c>
      <c r="J44384" s="94">
        <v>298</v>
      </c>
      <c r="K44384" s="94">
        <v>11</v>
      </c>
      <c r="O44384" s="94">
        <v>286</v>
      </c>
      <c r="P44384" s="94">
        <v>298</v>
      </c>
      <c r="Q44384" s="94">
        <v>11</v>
      </c>
      <c r="S44384" s="94">
        <v>298</v>
      </c>
      <c r="W44384" s="94">
        <v>0</v>
      </c>
      <c r="AK44384" s="94">
        <v>298</v>
      </c>
      <c r="AO44384" s="94">
        <v>0</v>
      </c>
      <c r="AS44384" s="94">
        <v>81</v>
      </c>
      <c r="AT44384" s="94">
        <v>-70</v>
      </c>
    </row>
    <row r="44385" spans="1:46">
      <c r="A44385" s="85" t="s">
        <v>83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290</v>
      </c>
      <c r="I44385" s="94">
        <v>302</v>
      </c>
      <c r="J44385" s="94">
        <v>295</v>
      </c>
      <c r="K44385" s="94">
        <v>-7</v>
      </c>
      <c r="O44385" s="94">
        <v>302</v>
      </c>
      <c r="P44385" s="94">
        <v>295</v>
      </c>
      <c r="Q44385" s="94">
        <v>-7</v>
      </c>
      <c r="S44385" s="94">
        <v>294</v>
      </c>
      <c r="W44385" s="94">
        <v>1</v>
      </c>
      <c r="AK44385" s="94">
        <v>294</v>
      </c>
      <c r="AO44385" s="94">
        <v>1</v>
      </c>
      <c r="AS44385" s="94">
        <v>69</v>
      </c>
      <c r="AT44385" s="94">
        <v>-77</v>
      </c>
    </row>
    <row r="44386" spans="1:46">
      <c r="A44386" s="85" t="s">
        <v>83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315</v>
      </c>
      <c r="I44386" s="94">
        <v>346</v>
      </c>
      <c r="J44386" s="94">
        <v>337</v>
      </c>
      <c r="K44386" s="94">
        <v>-9</v>
      </c>
      <c r="O44386" s="94">
        <v>346</v>
      </c>
      <c r="P44386" s="94">
        <v>337</v>
      </c>
      <c r="Q44386" s="94">
        <v>-9</v>
      </c>
      <c r="S44386" s="94">
        <v>333</v>
      </c>
      <c r="W44386" s="94">
        <v>4</v>
      </c>
      <c r="AK44386" s="94">
        <v>333</v>
      </c>
      <c r="AO44386" s="94">
        <v>4</v>
      </c>
      <c r="AS44386" s="94">
        <v>78</v>
      </c>
      <c r="AT44386" s="94">
        <v>-88</v>
      </c>
    </row>
    <row r="44387" spans="1:46">
      <c r="A44387" s="85" t="s">
        <v>83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351</v>
      </c>
      <c r="I44387" s="94">
        <v>371</v>
      </c>
      <c r="J44387" s="94">
        <v>366</v>
      </c>
      <c r="K44387" s="94">
        <v>-6</v>
      </c>
      <c r="O44387" s="94">
        <v>371</v>
      </c>
      <c r="P44387" s="94">
        <v>366</v>
      </c>
      <c r="Q44387" s="94">
        <v>-6</v>
      </c>
      <c r="S44387" s="94">
        <v>356</v>
      </c>
      <c r="W44387" s="94">
        <v>10</v>
      </c>
      <c r="AK44387" s="94">
        <v>356</v>
      </c>
      <c r="AO44387" s="94">
        <v>10</v>
      </c>
      <c r="AS44387" s="94">
        <v>100</v>
      </c>
      <c r="AT44387" s="94">
        <v>-106</v>
      </c>
    </row>
    <row r="44388" spans="1:46">
      <c r="A44388" s="85" t="s">
        <v>83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389</v>
      </c>
      <c r="I44388" s="94">
        <v>416</v>
      </c>
      <c r="J44388" s="94">
        <v>447</v>
      </c>
      <c r="K44388" s="94">
        <v>30</v>
      </c>
      <c r="O44388" s="94">
        <v>416</v>
      </c>
      <c r="P44388" s="94">
        <v>447</v>
      </c>
      <c r="Q44388" s="94">
        <v>30</v>
      </c>
      <c r="S44388" s="94">
        <v>433</v>
      </c>
      <c r="W44388" s="94">
        <v>14</v>
      </c>
      <c r="AK44388" s="94">
        <v>433</v>
      </c>
      <c r="AO44388" s="94">
        <v>14</v>
      </c>
      <c r="AS44388" s="94">
        <v>138</v>
      </c>
      <c r="AT44388" s="94">
        <v>-108</v>
      </c>
    </row>
    <row r="44389" spans="1:46">
      <c r="A44389" s="85" t="s">
        <v>83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427</v>
      </c>
      <c r="I44389" s="94">
        <v>450</v>
      </c>
      <c r="J44389" s="94">
        <v>486</v>
      </c>
      <c r="K44389" s="94">
        <v>35</v>
      </c>
      <c r="O44389" s="94">
        <v>450</v>
      </c>
      <c r="P44389" s="94">
        <v>486</v>
      </c>
      <c r="Q44389" s="94">
        <v>35</v>
      </c>
      <c r="S44389" s="94">
        <v>474</v>
      </c>
      <c r="W44389" s="94">
        <v>12</v>
      </c>
      <c r="AK44389" s="94">
        <v>474</v>
      </c>
      <c r="AO44389" s="94">
        <v>12</v>
      </c>
      <c r="AS44389" s="94">
        <v>148</v>
      </c>
      <c r="AT44389" s="94">
        <v>-113</v>
      </c>
    </row>
    <row r="44390" spans="1:46">
      <c r="A44390" s="85" t="s">
        <v>83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458</v>
      </c>
      <c r="I44390" s="94">
        <v>458</v>
      </c>
      <c r="J44390" s="94">
        <v>461</v>
      </c>
      <c r="K44390" s="94">
        <v>2</v>
      </c>
      <c r="O44390" s="94">
        <v>458</v>
      </c>
      <c r="P44390" s="94">
        <v>461</v>
      </c>
      <c r="Q44390" s="94">
        <v>2</v>
      </c>
      <c r="S44390" s="94">
        <v>456</v>
      </c>
      <c r="W44390" s="94">
        <v>5</v>
      </c>
      <c r="AK44390" s="94">
        <v>456</v>
      </c>
      <c r="AO44390" s="94">
        <v>5</v>
      </c>
      <c r="AS44390" s="94">
        <v>131</v>
      </c>
      <c r="AT44390" s="94">
        <v>-128</v>
      </c>
    </row>
    <row r="44391" spans="1:46">
      <c r="A44391" s="85" t="s">
        <v>83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478</v>
      </c>
      <c r="I44391" s="94">
        <v>445</v>
      </c>
      <c r="J44391" s="94">
        <v>446</v>
      </c>
      <c r="K44391" s="94">
        <v>1</v>
      </c>
      <c r="O44391" s="94">
        <v>445</v>
      </c>
      <c r="P44391" s="94">
        <v>446</v>
      </c>
      <c r="Q44391" s="94">
        <v>1</v>
      </c>
      <c r="S44391" s="94">
        <v>434</v>
      </c>
      <c r="W44391" s="94">
        <v>12</v>
      </c>
      <c r="AK44391" s="94">
        <v>434</v>
      </c>
      <c r="AO44391" s="94">
        <v>12</v>
      </c>
      <c r="AS44391" s="94">
        <v>131</v>
      </c>
      <c r="AT44391" s="94">
        <v>-130</v>
      </c>
    </row>
    <row r="44392" spans="1:46">
      <c r="A44392" s="85" t="s">
        <v>83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488</v>
      </c>
      <c r="I44392" s="94">
        <v>442</v>
      </c>
      <c r="J44392" s="94">
        <v>440</v>
      </c>
      <c r="K44392" s="94">
        <v>-2</v>
      </c>
      <c r="O44392" s="94">
        <v>442</v>
      </c>
      <c r="P44392" s="94">
        <v>440</v>
      </c>
      <c r="Q44392" s="94">
        <v>-2</v>
      </c>
      <c r="S44392" s="94">
        <v>425</v>
      </c>
      <c r="W44392" s="94">
        <v>15</v>
      </c>
      <c r="AK44392" s="94">
        <v>425</v>
      </c>
      <c r="AO44392" s="94">
        <v>15</v>
      </c>
      <c r="AS44392" s="94">
        <v>137</v>
      </c>
      <c r="AT44392" s="94">
        <v>-138</v>
      </c>
    </row>
    <row r="44393" spans="1:46">
      <c r="A44393" s="85" t="s">
        <v>83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495</v>
      </c>
      <c r="I44393" s="94">
        <v>446</v>
      </c>
      <c r="J44393" s="94">
        <v>448</v>
      </c>
      <c r="K44393" s="94">
        <v>2</v>
      </c>
      <c r="O44393" s="94">
        <v>446</v>
      </c>
      <c r="P44393" s="94">
        <v>448</v>
      </c>
      <c r="Q44393" s="94">
        <v>2</v>
      </c>
      <c r="S44393" s="94">
        <v>444</v>
      </c>
      <c r="W44393" s="94">
        <v>4</v>
      </c>
      <c r="AK44393" s="94">
        <v>444</v>
      </c>
      <c r="AO44393" s="94">
        <v>4</v>
      </c>
      <c r="AS44393" s="94">
        <v>139</v>
      </c>
      <c r="AT44393" s="94">
        <v>-137</v>
      </c>
    </row>
    <row r="44394" spans="1:46">
      <c r="A44394" s="85" t="s">
        <v>83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502</v>
      </c>
      <c r="I44394" s="94">
        <v>424</v>
      </c>
      <c r="J44394" s="94">
        <v>424</v>
      </c>
      <c r="K44394" s="94">
        <v>0</v>
      </c>
      <c r="O44394" s="94">
        <v>424</v>
      </c>
      <c r="P44394" s="94">
        <v>424</v>
      </c>
      <c r="Q44394" s="94">
        <v>0</v>
      </c>
      <c r="S44394" s="94">
        <v>422</v>
      </c>
      <c r="W44394" s="94">
        <v>2</v>
      </c>
      <c r="AK44394" s="94">
        <v>422</v>
      </c>
      <c r="AO44394" s="94">
        <v>2</v>
      </c>
      <c r="AS44394" s="94">
        <v>129</v>
      </c>
      <c r="AT44394" s="94">
        <v>-130</v>
      </c>
    </row>
    <row r="44395" spans="1:46">
      <c r="A44395" s="85" t="s">
        <v>83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498</v>
      </c>
      <c r="I44395" s="94">
        <v>393</v>
      </c>
      <c r="J44395" s="94">
        <v>395</v>
      </c>
      <c r="K44395" s="94">
        <v>2</v>
      </c>
      <c r="O44395" s="94">
        <v>393</v>
      </c>
      <c r="P44395" s="94">
        <v>395</v>
      </c>
      <c r="Q44395" s="94">
        <v>2</v>
      </c>
      <c r="S44395" s="94">
        <v>392</v>
      </c>
      <c r="W44395" s="94">
        <v>3</v>
      </c>
      <c r="AK44395" s="94">
        <v>392</v>
      </c>
      <c r="AO44395" s="94">
        <v>3</v>
      </c>
      <c r="AS44395" s="94">
        <v>122</v>
      </c>
      <c r="AT44395" s="94">
        <v>-120</v>
      </c>
    </row>
    <row r="44396" spans="1:46">
      <c r="A44396" s="85" t="s">
        <v>83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488</v>
      </c>
      <c r="I44396" s="94">
        <v>372</v>
      </c>
      <c r="J44396" s="94">
        <v>372</v>
      </c>
      <c r="K44396" s="94">
        <v>0</v>
      </c>
      <c r="O44396" s="94">
        <v>372</v>
      </c>
      <c r="P44396" s="94">
        <v>372</v>
      </c>
      <c r="Q44396" s="94">
        <v>0</v>
      </c>
      <c r="S44396" s="94">
        <v>368</v>
      </c>
      <c r="W44396" s="94">
        <v>4</v>
      </c>
      <c r="AK44396" s="94">
        <v>368</v>
      </c>
      <c r="AO44396" s="94">
        <v>4</v>
      </c>
      <c r="AS44396" s="94">
        <v>121</v>
      </c>
      <c r="AT44396" s="94">
        <v>-121</v>
      </c>
    </row>
    <row r="44397" spans="1:46">
      <c r="A44397" s="85" t="s">
        <v>83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460</v>
      </c>
      <c r="I44397" s="94">
        <v>361</v>
      </c>
      <c r="J44397" s="94">
        <v>362</v>
      </c>
      <c r="K44397" s="94">
        <v>0</v>
      </c>
      <c r="O44397" s="94">
        <v>361</v>
      </c>
      <c r="P44397" s="94">
        <v>362</v>
      </c>
      <c r="Q44397" s="94">
        <v>0</v>
      </c>
      <c r="S44397" s="94">
        <v>360</v>
      </c>
      <c r="W44397" s="94">
        <v>2</v>
      </c>
      <c r="AK44397" s="94">
        <v>360</v>
      </c>
      <c r="AO44397" s="94">
        <v>2</v>
      </c>
      <c r="AS44397" s="94">
        <v>119</v>
      </c>
      <c r="AT44397" s="94">
        <v>-119</v>
      </c>
    </row>
    <row r="44398" spans="1:46">
      <c r="A44398" s="85" t="s">
        <v>83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432</v>
      </c>
      <c r="I44398" s="94">
        <v>355</v>
      </c>
      <c r="J44398" s="94">
        <v>356</v>
      </c>
      <c r="K44398" s="94">
        <v>0</v>
      </c>
      <c r="O44398" s="94">
        <v>355</v>
      </c>
      <c r="P44398" s="94">
        <v>356</v>
      </c>
      <c r="Q44398" s="94">
        <v>0</v>
      </c>
      <c r="S44398" s="94">
        <v>356</v>
      </c>
      <c r="W44398" s="94">
        <v>0</v>
      </c>
      <c r="AK44398" s="94">
        <v>356</v>
      </c>
      <c r="AO44398" s="94">
        <v>0</v>
      </c>
      <c r="AS44398" s="94">
        <v>120</v>
      </c>
      <c r="AT44398" s="94">
        <v>-120</v>
      </c>
    </row>
    <row r="44399" spans="1:46">
      <c r="A44399" s="85" t="s">
        <v>83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412</v>
      </c>
      <c r="I44399" s="94">
        <v>349</v>
      </c>
      <c r="J44399" s="94">
        <v>350</v>
      </c>
      <c r="K44399" s="94">
        <v>1</v>
      </c>
      <c r="O44399" s="94">
        <v>349</v>
      </c>
      <c r="P44399" s="94">
        <v>350</v>
      </c>
      <c r="Q44399" s="94">
        <v>1</v>
      </c>
      <c r="S44399" s="94">
        <v>350</v>
      </c>
      <c r="W44399" s="94">
        <v>0</v>
      </c>
      <c r="AK44399" s="94">
        <v>350</v>
      </c>
      <c r="AO44399" s="94">
        <v>0</v>
      </c>
      <c r="AS44399" s="94">
        <v>116</v>
      </c>
      <c r="AT44399" s="94">
        <v>-116</v>
      </c>
    </row>
    <row r="44400" spans="1:46">
      <c r="A44400" s="85" t="s">
        <v>83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379</v>
      </c>
      <c r="I44400" s="94">
        <v>330</v>
      </c>
      <c r="J44400" s="94">
        <v>331</v>
      </c>
      <c r="K44400" s="94">
        <v>1</v>
      </c>
      <c r="O44400" s="94">
        <v>330</v>
      </c>
      <c r="P44400" s="94">
        <v>331</v>
      </c>
      <c r="Q44400" s="94">
        <v>1</v>
      </c>
      <c r="S44400" s="94">
        <v>331</v>
      </c>
      <c r="W44400" s="94">
        <v>0</v>
      </c>
      <c r="AK44400" s="94">
        <v>331</v>
      </c>
      <c r="AO44400" s="94">
        <v>0</v>
      </c>
      <c r="AS44400" s="94">
        <v>106</v>
      </c>
      <c r="AT44400" s="94">
        <v>-105</v>
      </c>
    </row>
    <row r="44401" spans="1:46">
      <c r="A44401" s="85" t="s">
        <v>83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346</v>
      </c>
      <c r="I44401" s="94">
        <v>305</v>
      </c>
      <c r="J44401" s="94">
        <v>321</v>
      </c>
      <c r="K44401" s="94">
        <v>16</v>
      </c>
      <c r="O44401" s="94">
        <v>305</v>
      </c>
      <c r="P44401" s="94">
        <v>321</v>
      </c>
      <c r="Q44401" s="94">
        <v>16</v>
      </c>
      <c r="S44401" s="94">
        <v>321</v>
      </c>
      <c r="W44401" s="94">
        <v>0</v>
      </c>
      <c r="AK44401" s="94">
        <v>321</v>
      </c>
      <c r="AO44401" s="94">
        <v>0</v>
      </c>
      <c r="AS44401" s="94">
        <v>99</v>
      </c>
      <c r="AT44401" s="94">
        <v>-84</v>
      </c>
    </row>
    <row r="44402" spans="1:46">
      <c r="A44402" s="85" t="s">
        <v>83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277</v>
      </c>
      <c r="I44402" s="94">
        <v>281</v>
      </c>
      <c r="J44402" s="94">
        <v>307</v>
      </c>
      <c r="K44402" s="94">
        <v>25</v>
      </c>
      <c r="O44402" s="94">
        <v>281</v>
      </c>
      <c r="P44402" s="94">
        <v>307</v>
      </c>
      <c r="Q44402" s="94">
        <v>25</v>
      </c>
      <c r="S44402" s="94">
        <v>307</v>
      </c>
      <c r="W44402" s="94">
        <v>0</v>
      </c>
      <c r="AK44402" s="94">
        <v>307</v>
      </c>
      <c r="AO44402" s="94">
        <v>0</v>
      </c>
      <c r="AS44402" s="94">
        <v>91</v>
      </c>
      <c r="AT44402" s="94">
        <v>-66</v>
      </c>
    </row>
    <row r="44403" spans="1:46">
      <c r="A44403" s="85" t="s">
        <v>83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259</v>
      </c>
      <c r="I44403" s="94">
        <v>263</v>
      </c>
      <c r="J44403" s="94">
        <v>288</v>
      </c>
      <c r="K44403" s="94">
        <v>25</v>
      </c>
      <c r="O44403" s="94">
        <v>263</v>
      </c>
      <c r="P44403" s="94">
        <v>288</v>
      </c>
      <c r="Q44403" s="94">
        <v>25</v>
      </c>
      <c r="S44403" s="94">
        <v>288</v>
      </c>
      <c r="W44403" s="94">
        <v>0</v>
      </c>
      <c r="AK44403" s="94">
        <v>288</v>
      </c>
      <c r="AO44403" s="94">
        <v>0</v>
      </c>
      <c r="AS44403" s="94">
        <v>87</v>
      </c>
      <c r="AT44403" s="94">
        <v>-62</v>
      </c>
    </row>
    <row r="44404" spans="1:46">
      <c r="A44404" s="85" t="s">
        <v>83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248</v>
      </c>
      <c r="I44404" s="94">
        <v>251</v>
      </c>
      <c r="J44404" s="94">
        <v>275</v>
      </c>
      <c r="K44404" s="94">
        <v>24</v>
      </c>
      <c r="O44404" s="94">
        <v>251</v>
      </c>
      <c r="P44404" s="94">
        <v>275</v>
      </c>
      <c r="Q44404" s="94">
        <v>24</v>
      </c>
      <c r="S44404" s="94">
        <v>275</v>
      </c>
      <c r="W44404" s="94">
        <v>0</v>
      </c>
      <c r="AK44404" s="94">
        <v>275</v>
      </c>
      <c r="AO44404" s="94">
        <v>0</v>
      </c>
      <c r="AS44404" s="94">
        <v>80</v>
      </c>
      <c r="AT44404" s="94">
        <v>-56</v>
      </c>
    </row>
    <row r="44405" spans="1:46">
      <c r="A44405" s="85" t="s">
        <v>83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242</v>
      </c>
      <c r="I44405" s="94">
        <v>245</v>
      </c>
      <c r="J44405" s="94">
        <v>270</v>
      </c>
      <c r="K44405" s="94">
        <v>25</v>
      </c>
      <c r="O44405" s="94">
        <v>245</v>
      </c>
      <c r="P44405" s="94">
        <v>270</v>
      </c>
      <c r="Q44405" s="94">
        <v>25</v>
      </c>
      <c r="S44405" s="94">
        <v>270</v>
      </c>
      <c r="W44405" s="94">
        <v>0</v>
      </c>
      <c r="AK44405" s="94">
        <v>270</v>
      </c>
      <c r="AO44405" s="94">
        <v>0</v>
      </c>
      <c r="AS44405" s="94">
        <v>79</v>
      </c>
      <c r="AT44405" s="94">
        <v>-54</v>
      </c>
    </row>
    <row r="44406" spans="1:46">
      <c r="A44406" s="85" t="s">
        <v>83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242</v>
      </c>
      <c r="I44406" s="94">
        <v>244</v>
      </c>
      <c r="J44406" s="94">
        <v>269</v>
      </c>
      <c r="K44406" s="94">
        <v>24</v>
      </c>
      <c r="O44406" s="94">
        <v>244</v>
      </c>
      <c r="P44406" s="94">
        <v>269</v>
      </c>
      <c r="Q44406" s="94">
        <v>24</v>
      </c>
      <c r="S44406" s="94">
        <v>269</v>
      </c>
      <c r="W44406" s="94">
        <v>0</v>
      </c>
      <c r="AK44406" s="94">
        <v>269</v>
      </c>
      <c r="AO44406" s="94">
        <v>0</v>
      </c>
      <c r="AS44406" s="94">
        <v>80</v>
      </c>
      <c r="AT44406" s="94">
        <v>-56</v>
      </c>
    </row>
    <row r="44407" spans="1:46">
      <c r="A44407" s="85" t="s">
        <v>83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250</v>
      </c>
      <c r="I44407" s="94">
        <v>251</v>
      </c>
      <c r="J44407" s="94">
        <v>276</v>
      </c>
      <c r="K44407" s="94">
        <v>24</v>
      </c>
      <c r="O44407" s="94">
        <v>251</v>
      </c>
      <c r="P44407" s="94">
        <v>276</v>
      </c>
      <c r="Q44407" s="94">
        <v>24</v>
      </c>
      <c r="S44407" s="94">
        <v>276</v>
      </c>
      <c r="W44407" s="94">
        <v>0</v>
      </c>
      <c r="AK44407" s="94">
        <v>276</v>
      </c>
      <c r="AO44407" s="94">
        <v>0</v>
      </c>
      <c r="AS44407" s="94">
        <v>84</v>
      </c>
      <c r="AT44407" s="94">
        <v>-61</v>
      </c>
    </row>
    <row r="44408" spans="1:46">
      <c r="A44408" s="85" t="s">
        <v>83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264</v>
      </c>
      <c r="I44408" s="94">
        <v>265</v>
      </c>
      <c r="J44408" s="94">
        <v>288</v>
      </c>
      <c r="K44408" s="94">
        <v>22</v>
      </c>
      <c r="O44408" s="94">
        <v>265</v>
      </c>
      <c r="P44408" s="94">
        <v>288</v>
      </c>
      <c r="Q44408" s="94">
        <v>22</v>
      </c>
      <c r="S44408" s="94">
        <v>288</v>
      </c>
      <c r="W44408" s="94">
        <v>0</v>
      </c>
      <c r="AK44408" s="94">
        <v>288</v>
      </c>
      <c r="AO44408" s="94">
        <v>0</v>
      </c>
      <c r="AS44408" s="94">
        <v>84</v>
      </c>
      <c r="AT44408" s="94">
        <v>-62</v>
      </c>
    </row>
    <row r="44409" spans="1:46">
      <c r="A44409" s="85" t="s">
        <v>83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278</v>
      </c>
      <c r="I44409" s="94">
        <v>278</v>
      </c>
      <c r="J44409" s="94">
        <v>280</v>
      </c>
      <c r="K44409" s="94">
        <v>1</v>
      </c>
      <c r="O44409" s="94">
        <v>278</v>
      </c>
      <c r="P44409" s="94">
        <v>280</v>
      </c>
      <c r="Q44409" s="94">
        <v>1</v>
      </c>
      <c r="S44409" s="94">
        <v>279</v>
      </c>
      <c r="W44409" s="94">
        <v>0</v>
      </c>
      <c r="AK44409" s="94">
        <v>279</v>
      </c>
      <c r="AO44409" s="94">
        <v>0</v>
      </c>
      <c r="AS44409" s="94">
        <v>73</v>
      </c>
      <c r="AT44409" s="94">
        <v>-72</v>
      </c>
    </row>
    <row r="44410" spans="1:46">
      <c r="A44410" s="85" t="s">
        <v>83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303</v>
      </c>
      <c r="I44410" s="94">
        <v>310</v>
      </c>
      <c r="J44410" s="94">
        <v>311</v>
      </c>
      <c r="K44410" s="94">
        <v>0</v>
      </c>
      <c r="O44410" s="94">
        <v>310</v>
      </c>
      <c r="P44410" s="94">
        <v>311</v>
      </c>
      <c r="Q44410" s="94">
        <v>0</v>
      </c>
      <c r="S44410" s="94">
        <v>306</v>
      </c>
      <c r="W44410" s="94">
        <v>4</v>
      </c>
      <c r="AK44410" s="94">
        <v>306</v>
      </c>
      <c r="AO44410" s="94">
        <v>4</v>
      </c>
      <c r="AS44410" s="94">
        <v>85</v>
      </c>
      <c r="AT44410" s="94">
        <v>-85</v>
      </c>
    </row>
    <row r="44411" spans="1:46">
      <c r="A44411" s="85" t="s">
        <v>83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336</v>
      </c>
      <c r="I44411" s="94">
        <v>351</v>
      </c>
      <c r="J44411" s="94">
        <v>351</v>
      </c>
      <c r="K44411" s="94">
        <v>-1</v>
      </c>
      <c r="O44411" s="94">
        <v>351</v>
      </c>
      <c r="P44411" s="94">
        <v>351</v>
      </c>
      <c r="Q44411" s="94">
        <v>-1</v>
      </c>
      <c r="S44411" s="94">
        <v>342</v>
      </c>
      <c r="W44411" s="94">
        <v>9</v>
      </c>
      <c r="AK44411" s="94">
        <v>342</v>
      </c>
      <c r="AO44411" s="94">
        <v>9</v>
      </c>
      <c r="AS44411" s="94">
        <v>102</v>
      </c>
      <c r="AT44411" s="94">
        <v>-103</v>
      </c>
    </row>
    <row r="44412" spans="1:46">
      <c r="A44412" s="85" t="s">
        <v>83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369</v>
      </c>
      <c r="I44412" s="94">
        <v>381</v>
      </c>
      <c r="J44412" s="94">
        <v>381</v>
      </c>
      <c r="K44412" s="94">
        <v>0</v>
      </c>
      <c r="O44412" s="94">
        <v>381</v>
      </c>
      <c r="P44412" s="94">
        <v>381</v>
      </c>
      <c r="Q44412" s="94">
        <v>0</v>
      </c>
      <c r="S44412" s="94">
        <v>367</v>
      </c>
      <c r="W44412" s="94">
        <v>14</v>
      </c>
      <c r="AK44412" s="94">
        <v>367</v>
      </c>
      <c r="AO44412" s="94">
        <v>14</v>
      </c>
      <c r="AS44412" s="94">
        <v>120</v>
      </c>
      <c r="AT44412" s="94">
        <v>-120</v>
      </c>
    </row>
    <row r="44413" spans="1:46">
      <c r="A44413" s="85" t="s">
        <v>83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407</v>
      </c>
      <c r="I44413" s="94">
        <v>424</v>
      </c>
      <c r="J44413" s="94">
        <v>425</v>
      </c>
      <c r="K44413" s="94">
        <v>1</v>
      </c>
      <c r="O44413" s="94">
        <v>424</v>
      </c>
      <c r="P44413" s="94">
        <v>425</v>
      </c>
      <c r="Q44413" s="94">
        <v>1</v>
      </c>
      <c r="S44413" s="94">
        <v>409</v>
      </c>
      <c r="W44413" s="94">
        <v>17</v>
      </c>
      <c r="AK44413" s="94">
        <v>409</v>
      </c>
      <c r="AO44413" s="94">
        <v>17</v>
      </c>
      <c r="AS44413" s="94">
        <v>129</v>
      </c>
      <c r="AT44413" s="94">
        <v>-128</v>
      </c>
    </row>
    <row r="44414" spans="1:46">
      <c r="A44414" s="85" t="s">
        <v>83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439</v>
      </c>
      <c r="I44414" s="94">
        <v>452</v>
      </c>
      <c r="J44414" s="94">
        <v>453</v>
      </c>
      <c r="K44414" s="94">
        <v>1</v>
      </c>
      <c r="O44414" s="94">
        <v>452</v>
      </c>
      <c r="P44414" s="94">
        <v>453</v>
      </c>
      <c r="Q44414" s="94">
        <v>1</v>
      </c>
      <c r="S44414" s="94">
        <v>438</v>
      </c>
      <c r="W44414" s="94">
        <v>15</v>
      </c>
      <c r="AK44414" s="94">
        <v>438</v>
      </c>
      <c r="AO44414" s="94">
        <v>15</v>
      </c>
      <c r="AS44414" s="94">
        <v>139</v>
      </c>
      <c r="AT44414" s="94">
        <v>-138</v>
      </c>
    </row>
    <row r="44415" spans="1:46">
      <c r="A44415" s="85" t="s">
        <v>83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462</v>
      </c>
      <c r="I44415" s="94">
        <v>482</v>
      </c>
      <c r="J44415" s="94">
        <v>481</v>
      </c>
      <c r="K44415" s="94">
        <v>-2</v>
      </c>
      <c r="O44415" s="94">
        <v>482</v>
      </c>
      <c r="P44415" s="94">
        <v>481</v>
      </c>
      <c r="Q44415" s="94">
        <v>-2</v>
      </c>
      <c r="S44415" s="94">
        <v>470</v>
      </c>
      <c r="W44415" s="94">
        <v>11</v>
      </c>
      <c r="AK44415" s="94">
        <v>470</v>
      </c>
      <c r="AO44415" s="94">
        <v>11</v>
      </c>
      <c r="AS44415" s="94">
        <v>142</v>
      </c>
      <c r="AT44415" s="94">
        <v>-143</v>
      </c>
    </row>
    <row r="44416" spans="1:46">
      <c r="A44416" s="85" t="s">
        <v>83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484</v>
      </c>
      <c r="I44416" s="94">
        <v>501</v>
      </c>
      <c r="J44416" s="94">
        <v>502</v>
      </c>
      <c r="K44416" s="94">
        <v>1</v>
      </c>
      <c r="O44416" s="94">
        <v>501</v>
      </c>
      <c r="P44416" s="94">
        <v>502</v>
      </c>
      <c r="Q44416" s="94">
        <v>1</v>
      </c>
      <c r="S44416" s="94">
        <v>484</v>
      </c>
      <c r="W44416" s="94">
        <v>17</v>
      </c>
      <c r="AK44416" s="94">
        <v>484</v>
      </c>
      <c r="AO44416" s="94">
        <v>17</v>
      </c>
      <c r="AS44416" s="94">
        <v>148</v>
      </c>
      <c r="AT44416" s="94">
        <v>-147</v>
      </c>
    </row>
    <row r="44417" spans="1:46">
      <c r="A44417" s="85" t="s">
        <v>83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493</v>
      </c>
      <c r="I44417" s="94">
        <v>511</v>
      </c>
      <c r="J44417" s="94">
        <v>517</v>
      </c>
      <c r="K44417" s="94">
        <v>6</v>
      </c>
      <c r="O44417" s="94">
        <v>511</v>
      </c>
      <c r="P44417" s="94">
        <v>517</v>
      </c>
      <c r="Q44417" s="94">
        <v>6</v>
      </c>
      <c r="S44417" s="94">
        <v>504</v>
      </c>
      <c r="W44417" s="94">
        <v>14</v>
      </c>
      <c r="AK44417" s="94">
        <v>504</v>
      </c>
      <c r="AO44417" s="94">
        <v>14</v>
      </c>
      <c r="AS44417" s="94">
        <v>149</v>
      </c>
      <c r="AT44417" s="94">
        <v>-144</v>
      </c>
    </row>
    <row r="44418" spans="1:46">
      <c r="A44418" s="85" t="s">
        <v>83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495</v>
      </c>
      <c r="I44418" s="94">
        <v>512</v>
      </c>
      <c r="J44418" s="94">
        <v>511</v>
      </c>
      <c r="K44418" s="94">
        <v>-1</v>
      </c>
      <c r="O44418" s="94">
        <v>512</v>
      </c>
      <c r="P44418" s="94">
        <v>511</v>
      </c>
      <c r="Q44418" s="94">
        <v>-1</v>
      </c>
      <c r="S44418" s="94">
        <v>497</v>
      </c>
      <c r="W44418" s="94">
        <v>13</v>
      </c>
      <c r="AK44418" s="94">
        <v>497</v>
      </c>
      <c r="AO44418" s="94">
        <v>13</v>
      </c>
      <c r="AS44418" s="94">
        <v>149</v>
      </c>
      <c r="AT44418" s="94">
        <v>-150</v>
      </c>
    </row>
    <row r="44419" spans="1:46">
      <c r="A44419" s="85" t="s">
        <v>83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485</v>
      </c>
      <c r="I44419" s="94">
        <v>504</v>
      </c>
      <c r="J44419" s="94">
        <v>497</v>
      </c>
      <c r="K44419" s="94">
        <v>-7</v>
      </c>
      <c r="O44419" s="94">
        <v>504</v>
      </c>
      <c r="P44419" s="94">
        <v>497</v>
      </c>
      <c r="Q44419" s="94">
        <v>-7</v>
      </c>
      <c r="S44419" s="94">
        <v>490</v>
      </c>
      <c r="W44419" s="94">
        <v>8</v>
      </c>
      <c r="AK44419" s="94">
        <v>490</v>
      </c>
      <c r="AO44419" s="94">
        <v>8</v>
      </c>
      <c r="AS44419" s="94">
        <v>143</v>
      </c>
      <c r="AT44419" s="94">
        <v>-150</v>
      </c>
    </row>
    <row r="44420" spans="1:46">
      <c r="A44420" s="85" t="s">
        <v>83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469</v>
      </c>
      <c r="I44420" s="94">
        <v>471</v>
      </c>
      <c r="J44420" s="94">
        <v>464</v>
      </c>
      <c r="K44420" s="94">
        <v>-7</v>
      </c>
      <c r="O44420" s="94">
        <v>471</v>
      </c>
      <c r="P44420" s="94">
        <v>464</v>
      </c>
      <c r="Q44420" s="94">
        <v>-7</v>
      </c>
      <c r="S44420" s="94">
        <v>460</v>
      </c>
      <c r="W44420" s="94">
        <v>4</v>
      </c>
      <c r="AK44420" s="94">
        <v>460</v>
      </c>
      <c r="AO44420" s="94">
        <v>4</v>
      </c>
      <c r="AS44420" s="94">
        <v>141</v>
      </c>
      <c r="AT44420" s="94">
        <v>-148</v>
      </c>
    </row>
    <row r="44421" spans="1:46">
      <c r="A44421" s="85" t="s">
        <v>83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442</v>
      </c>
      <c r="I44421" s="94">
        <v>444</v>
      </c>
      <c r="J44421" s="94">
        <v>436</v>
      </c>
      <c r="K44421" s="94">
        <v>-8</v>
      </c>
      <c r="O44421" s="94">
        <v>444</v>
      </c>
      <c r="P44421" s="94">
        <v>436</v>
      </c>
      <c r="Q44421" s="94">
        <v>-8</v>
      </c>
      <c r="S44421" s="94">
        <v>435</v>
      </c>
      <c r="W44421" s="94">
        <v>2</v>
      </c>
      <c r="AK44421" s="94">
        <v>435</v>
      </c>
      <c r="AO44421" s="94">
        <v>2</v>
      </c>
      <c r="AS44421" s="94">
        <v>131</v>
      </c>
      <c r="AT44421" s="94">
        <v>-139</v>
      </c>
    </row>
    <row r="44422" spans="1:46">
      <c r="A44422" s="85" t="s">
        <v>83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414</v>
      </c>
      <c r="I44422" s="94">
        <v>422</v>
      </c>
      <c r="J44422" s="94">
        <v>415</v>
      </c>
      <c r="K44422" s="94">
        <v>-8</v>
      </c>
      <c r="O44422" s="94">
        <v>422</v>
      </c>
      <c r="P44422" s="94">
        <v>415</v>
      </c>
      <c r="Q44422" s="94">
        <v>-8</v>
      </c>
      <c r="S44422" s="94">
        <v>415</v>
      </c>
      <c r="W44422" s="94">
        <v>0</v>
      </c>
      <c r="AK44422" s="94">
        <v>415</v>
      </c>
      <c r="AO44422" s="94">
        <v>0</v>
      </c>
      <c r="AS44422" s="94">
        <v>124</v>
      </c>
      <c r="AT44422" s="94">
        <v>-132</v>
      </c>
    </row>
    <row r="44423" spans="1:46">
      <c r="A44423" s="85" t="s">
        <v>83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399</v>
      </c>
      <c r="I44423" s="94">
        <v>399</v>
      </c>
      <c r="J44423" s="94">
        <v>393</v>
      </c>
      <c r="K44423" s="94">
        <v>-7</v>
      </c>
      <c r="O44423" s="94">
        <v>399</v>
      </c>
      <c r="P44423" s="94">
        <v>393</v>
      </c>
      <c r="Q44423" s="94">
        <v>-7</v>
      </c>
      <c r="S44423" s="94">
        <v>393</v>
      </c>
      <c r="W44423" s="94">
        <v>0</v>
      </c>
      <c r="AK44423" s="94">
        <v>393</v>
      </c>
      <c r="AO44423" s="94">
        <v>0</v>
      </c>
      <c r="AS44423" s="94">
        <v>120</v>
      </c>
      <c r="AT44423" s="94">
        <v>-127</v>
      </c>
    </row>
    <row r="44424" spans="1:46">
      <c r="A44424" s="85" t="s">
        <v>83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373</v>
      </c>
      <c r="I44424" s="94">
        <v>370</v>
      </c>
      <c r="J44424" s="94">
        <v>364</v>
      </c>
      <c r="K44424" s="94">
        <v>-6</v>
      </c>
      <c r="O44424" s="94">
        <v>370</v>
      </c>
      <c r="P44424" s="94">
        <v>364</v>
      </c>
      <c r="Q44424" s="94">
        <v>-6</v>
      </c>
      <c r="S44424" s="94">
        <v>364</v>
      </c>
      <c r="W44424" s="94">
        <v>0</v>
      </c>
      <c r="AK44424" s="94">
        <v>364</v>
      </c>
      <c r="AO44424" s="94">
        <v>0</v>
      </c>
      <c r="AS44424" s="94">
        <v>107</v>
      </c>
      <c r="AT44424" s="94">
        <v>-113</v>
      </c>
    </row>
    <row r="44425" spans="1:46">
      <c r="A44425" s="85" t="s">
        <v>83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344</v>
      </c>
      <c r="I44425" s="94">
        <v>342</v>
      </c>
      <c r="J44425" s="94">
        <v>364</v>
      </c>
      <c r="K44425" s="94">
        <v>23</v>
      </c>
      <c r="O44425" s="94">
        <v>342</v>
      </c>
      <c r="P44425" s="94">
        <v>364</v>
      </c>
      <c r="Q44425" s="94">
        <v>23</v>
      </c>
      <c r="S44425" s="94">
        <v>364</v>
      </c>
      <c r="W44425" s="94">
        <v>0</v>
      </c>
      <c r="AK44425" s="94">
        <v>364</v>
      </c>
      <c r="AO44425" s="94">
        <v>0</v>
      </c>
      <c r="AS44425" s="94">
        <v>109</v>
      </c>
      <c r="AT44425" s="94">
        <v>-87</v>
      </c>
    </row>
    <row r="44426" spans="1:46">
      <c r="A44426" s="85" t="s">
        <v>83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311</v>
      </c>
      <c r="I44426" s="94">
        <v>315</v>
      </c>
      <c r="J44426" s="94">
        <v>351</v>
      </c>
      <c r="K44426" s="94">
        <v>36</v>
      </c>
      <c r="O44426" s="94">
        <v>315</v>
      </c>
      <c r="P44426" s="94">
        <v>351</v>
      </c>
      <c r="Q44426" s="94">
        <v>36</v>
      </c>
      <c r="S44426" s="94">
        <v>351</v>
      </c>
      <c r="W44426" s="94">
        <v>0</v>
      </c>
      <c r="AK44426" s="94">
        <v>351</v>
      </c>
      <c r="AO44426" s="94">
        <v>0</v>
      </c>
      <c r="AS44426" s="94">
        <v>104</v>
      </c>
      <c r="AT44426" s="94">
        <v>-68</v>
      </c>
    </row>
    <row r="44427" spans="1:46">
      <c r="A44427" s="85" t="s">
        <v>83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290</v>
      </c>
      <c r="I44427" s="94">
        <v>293</v>
      </c>
      <c r="J44427" s="94">
        <v>329</v>
      </c>
      <c r="K44427" s="94">
        <v>36</v>
      </c>
      <c r="O44427" s="94">
        <v>293</v>
      </c>
      <c r="P44427" s="94">
        <v>329</v>
      </c>
      <c r="Q44427" s="94">
        <v>36</v>
      </c>
      <c r="S44427" s="94">
        <v>329</v>
      </c>
      <c r="W44427" s="94">
        <v>0</v>
      </c>
      <c r="AK44427" s="94">
        <v>329</v>
      </c>
      <c r="AO44427" s="94">
        <v>0</v>
      </c>
      <c r="AS44427" s="94">
        <v>98</v>
      </c>
      <c r="AT44427" s="94">
        <v>-63</v>
      </c>
    </row>
    <row r="44428" spans="1:46">
      <c r="A44428" s="85" t="s">
        <v>83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274</v>
      </c>
      <c r="I44428" s="94">
        <v>277</v>
      </c>
      <c r="J44428" s="94">
        <v>313</v>
      </c>
      <c r="K44428" s="94">
        <v>36</v>
      </c>
      <c r="O44428" s="94">
        <v>277</v>
      </c>
      <c r="P44428" s="94">
        <v>313</v>
      </c>
      <c r="Q44428" s="94">
        <v>36</v>
      </c>
      <c r="S44428" s="94">
        <v>313</v>
      </c>
      <c r="W44428" s="94">
        <v>0</v>
      </c>
      <c r="AK44428" s="94">
        <v>313</v>
      </c>
      <c r="AO44428" s="94">
        <v>0</v>
      </c>
      <c r="AS44428" s="94">
        <v>94</v>
      </c>
      <c r="AT44428" s="94">
        <v>-58</v>
      </c>
    </row>
    <row r="44429" spans="1:46">
      <c r="A44429" s="85" t="s">
        <v>83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264</v>
      </c>
      <c r="I44429" s="94">
        <v>267</v>
      </c>
      <c r="J44429" s="94">
        <v>302</v>
      </c>
      <c r="K44429" s="94">
        <v>35</v>
      </c>
      <c r="O44429" s="94">
        <v>267</v>
      </c>
      <c r="P44429" s="94">
        <v>302</v>
      </c>
      <c r="Q44429" s="94">
        <v>35</v>
      </c>
      <c r="S44429" s="94">
        <v>302</v>
      </c>
      <c r="W44429" s="94">
        <v>0</v>
      </c>
      <c r="AK44429" s="94">
        <v>302</v>
      </c>
      <c r="AO44429" s="94">
        <v>0</v>
      </c>
      <c r="AS44429" s="94">
        <v>92</v>
      </c>
      <c r="AT44429" s="94">
        <v>-57</v>
      </c>
    </row>
    <row r="44430" spans="1:46">
      <c r="A44430" s="85" t="s">
        <v>83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257</v>
      </c>
      <c r="I44430" s="94">
        <v>260</v>
      </c>
      <c r="J44430" s="94">
        <v>296</v>
      </c>
      <c r="K44430" s="94">
        <v>35</v>
      </c>
      <c r="O44430" s="94">
        <v>260</v>
      </c>
      <c r="P44430" s="94">
        <v>296</v>
      </c>
      <c r="Q44430" s="94">
        <v>35</v>
      </c>
      <c r="S44430" s="94">
        <v>296</v>
      </c>
      <c r="W44430" s="94">
        <v>0</v>
      </c>
      <c r="AK44430" s="94">
        <v>296</v>
      </c>
      <c r="AO44430" s="94">
        <v>0</v>
      </c>
      <c r="AS44430" s="94">
        <v>92</v>
      </c>
      <c r="AT44430" s="94">
        <v>-57</v>
      </c>
    </row>
    <row r="44431" spans="1:46">
      <c r="A44431" s="85" t="s">
        <v>83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255</v>
      </c>
      <c r="I44431" s="94">
        <v>260</v>
      </c>
      <c r="J44431" s="94">
        <v>295</v>
      </c>
      <c r="K44431" s="94">
        <v>35</v>
      </c>
      <c r="O44431" s="94">
        <v>260</v>
      </c>
      <c r="P44431" s="94">
        <v>295</v>
      </c>
      <c r="Q44431" s="94">
        <v>35</v>
      </c>
      <c r="S44431" s="94">
        <v>295</v>
      </c>
      <c r="W44431" s="94">
        <v>0</v>
      </c>
      <c r="AK44431" s="94">
        <v>295</v>
      </c>
      <c r="AO44431" s="94">
        <v>0</v>
      </c>
      <c r="AS44431" s="94">
        <v>94</v>
      </c>
      <c r="AT44431" s="94">
        <v>-59</v>
      </c>
    </row>
    <row r="44432" spans="1:46">
      <c r="A44432" s="85" t="s">
        <v>83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252</v>
      </c>
      <c r="I44432" s="94">
        <v>264</v>
      </c>
      <c r="J44432" s="94">
        <v>299</v>
      </c>
      <c r="K44432" s="94">
        <v>34</v>
      </c>
      <c r="O44432" s="94">
        <v>264</v>
      </c>
      <c r="P44432" s="94">
        <v>299</v>
      </c>
      <c r="Q44432" s="94">
        <v>34</v>
      </c>
      <c r="S44432" s="94">
        <v>299</v>
      </c>
      <c r="W44432" s="94">
        <v>0</v>
      </c>
      <c r="AK44432" s="94">
        <v>299</v>
      </c>
      <c r="AO44432" s="94">
        <v>0</v>
      </c>
      <c r="AS44432" s="94">
        <v>95</v>
      </c>
      <c r="AT44432" s="94">
        <v>-61</v>
      </c>
    </row>
    <row r="44433" spans="1:46">
      <c r="A44433" s="85" t="s">
        <v>83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254</v>
      </c>
      <c r="I44433" s="94">
        <v>266</v>
      </c>
      <c r="J44433" s="94">
        <v>267</v>
      </c>
      <c r="K44433" s="94">
        <v>1</v>
      </c>
      <c r="O44433" s="94">
        <v>266</v>
      </c>
      <c r="P44433" s="94">
        <v>267</v>
      </c>
      <c r="Q44433" s="94">
        <v>1</v>
      </c>
      <c r="S44433" s="94">
        <v>267</v>
      </c>
      <c r="W44433" s="94">
        <v>1</v>
      </c>
      <c r="AK44433" s="94">
        <v>267</v>
      </c>
      <c r="AO44433" s="94">
        <v>1</v>
      </c>
      <c r="AS44433" s="94">
        <v>78</v>
      </c>
      <c r="AT44433" s="94">
        <v>-77</v>
      </c>
    </row>
    <row r="44434" spans="1:46">
      <c r="A44434" s="85" t="s">
        <v>83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283</v>
      </c>
      <c r="I44434" s="94">
        <v>283</v>
      </c>
      <c r="J44434" s="94">
        <v>283</v>
      </c>
      <c r="K44434" s="94">
        <v>-1</v>
      </c>
      <c r="O44434" s="94">
        <v>283</v>
      </c>
      <c r="P44434" s="94">
        <v>283</v>
      </c>
      <c r="Q44434" s="94">
        <v>-1</v>
      </c>
      <c r="S44434" s="94">
        <v>280</v>
      </c>
      <c r="W44434" s="94">
        <v>3</v>
      </c>
      <c r="AK44434" s="94">
        <v>280</v>
      </c>
      <c r="AO44434" s="94">
        <v>3</v>
      </c>
      <c r="AS44434" s="94">
        <v>88</v>
      </c>
      <c r="AT44434" s="94">
        <v>-89</v>
      </c>
    </row>
    <row r="44435" spans="1:46">
      <c r="A44435" s="85" t="s">
        <v>83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322</v>
      </c>
      <c r="I44435" s="94">
        <v>310</v>
      </c>
      <c r="J44435" s="94">
        <v>310</v>
      </c>
      <c r="K44435" s="94">
        <v>0</v>
      </c>
      <c r="O44435" s="94">
        <v>310</v>
      </c>
      <c r="P44435" s="94">
        <v>310</v>
      </c>
      <c r="Q44435" s="94">
        <v>0</v>
      </c>
      <c r="S44435" s="94">
        <v>304</v>
      </c>
      <c r="W44435" s="94">
        <v>6</v>
      </c>
      <c r="AK44435" s="94">
        <v>304</v>
      </c>
      <c r="AO44435" s="94">
        <v>6</v>
      </c>
      <c r="AS44435" s="94">
        <v>103</v>
      </c>
      <c r="AT44435" s="94">
        <v>-103</v>
      </c>
    </row>
    <row r="44436" spans="1:46">
      <c r="A44436" s="85" t="s">
        <v>83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363</v>
      </c>
      <c r="I44436" s="94">
        <v>343</v>
      </c>
      <c r="J44436" s="94">
        <v>343</v>
      </c>
      <c r="K44436" s="94">
        <v>0</v>
      </c>
      <c r="O44436" s="94">
        <v>343</v>
      </c>
      <c r="P44436" s="94">
        <v>343</v>
      </c>
      <c r="Q44436" s="94">
        <v>0</v>
      </c>
      <c r="S44436" s="94">
        <v>331</v>
      </c>
      <c r="W44436" s="94">
        <v>12</v>
      </c>
      <c r="AK44436" s="94">
        <v>331</v>
      </c>
      <c r="AO44436" s="94">
        <v>12</v>
      </c>
      <c r="AS44436" s="94">
        <v>120</v>
      </c>
      <c r="AT44436" s="94">
        <v>-120</v>
      </c>
    </row>
    <row r="44437" spans="1:46">
      <c r="A44437" s="85" t="s">
        <v>83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403</v>
      </c>
      <c r="I44437" s="94">
        <v>379</v>
      </c>
      <c r="J44437" s="94">
        <v>380</v>
      </c>
      <c r="K44437" s="94">
        <v>0</v>
      </c>
      <c r="O44437" s="94">
        <v>379</v>
      </c>
      <c r="P44437" s="94">
        <v>380</v>
      </c>
      <c r="Q44437" s="94">
        <v>0</v>
      </c>
      <c r="S44437" s="94">
        <v>371</v>
      </c>
      <c r="W44437" s="94">
        <v>9</v>
      </c>
      <c r="AK44437" s="94">
        <v>371</v>
      </c>
      <c r="AO44437" s="94">
        <v>9</v>
      </c>
      <c r="AS44437" s="94">
        <v>128</v>
      </c>
      <c r="AT44437" s="94">
        <v>-128</v>
      </c>
    </row>
    <row r="44438" spans="1:46">
      <c r="A44438" s="85" t="s">
        <v>83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434</v>
      </c>
      <c r="I44438" s="94">
        <v>413</v>
      </c>
      <c r="J44438" s="94">
        <v>413</v>
      </c>
      <c r="K44438" s="94">
        <v>0</v>
      </c>
      <c r="O44438" s="94">
        <v>413</v>
      </c>
      <c r="P44438" s="94">
        <v>413</v>
      </c>
      <c r="Q44438" s="94">
        <v>0</v>
      </c>
      <c r="S44438" s="94">
        <v>398</v>
      </c>
      <c r="W44438" s="94">
        <v>16</v>
      </c>
      <c r="AK44438" s="94">
        <v>398</v>
      </c>
      <c r="AO44438" s="94">
        <v>16</v>
      </c>
      <c r="AS44438" s="94">
        <v>137</v>
      </c>
      <c r="AT44438" s="94">
        <v>-137</v>
      </c>
    </row>
    <row r="44439" spans="1:46">
      <c r="A44439" s="85" t="s">
        <v>83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456</v>
      </c>
      <c r="I44439" s="94">
        <v>442</v>
      </c>
      <c r="J44439" s="94">
        <v>444</v>
      </c>
      <c r="K44439" s="94">
        <v>1</v>
      </c>
      <c r="O44439" s="94">
        <v>442</v>
      </c>
      <c r="P44439" s="94">
        <v>444</v>
      </c>
      <c r="Q44439" s="94">
        <v>1</v>
      </c>
      <c r="S44439" s="94">
        <v>431</v>
      </c>
      <c r="W44439" s="94">
        <v>13</v>
      </c>
      <c r="AK44439" s="94">
        <v>431</v>
      </c>
      <c r="AO44439" s="94">
        <v>13</v>
      </c>
      <c r="AS44439" s="94">
        <v>143</v>
      </c>
      <c r="AT44439" s="94">
        <v>-141</v>
      </c>
    </row>
    <row r="44440" spans="1:46">
      <c r="A44440" s="85" t="s">
        <v>83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467</v>
      </c>
      <c r="I44440" s="94">
        <v>466</v>
      </c>
      <c r="J44440" s="94">
        <v>466</v>
      </c>
      <c r="K44440" s="94">
        <v>0</v>
      </c>
      <c r="O44440" s="94">
        <v>466</v>
      </c>
      <c r="P44440" s="94">
        <v>466</v>
      </c>
      <c r="Q44440" s="94">
        <v>0</v>
      </c>
      <c r="S44440" s="94">
        <v>450</v>
      </c>
      <c r="W44440" s="94">
        <v>16</v>
      </c>
      <c r="AK44440" s="94">
        <v>450</v>
      </c>
      <c r="AO44440" s="94">
        <v>16</v>
      </c>
      <c r="AS44440" s="94">
        <v>146</v>
      </c>
      <c r="AT44440" s="94">
        <v>-146</v>
      </c>
    </row>
    <row r="44441" spans="1:46">
      <c r="A44441" s="85" t="s">
        <v>83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477</v>
      </c>
      <c r="I44441" s="94">
        <v>483</v>
      </c>
      <c r="J44441" s="94">
        <v>483</v>
      </c>
      <c r="K44441" s="94">
        <v>0</v>
      </c>
      <c r="O44441" s="94">
        <v>483</v>
      </c>
      <c r="P44441" s="94">
        <v>483</v>
      </c>
      <c r="Q44441" s="94">
        <v>0</v>
      </c>
      <c r="S44441" s="94">
        <v>465</v>
      </c>
      <c r="W44441" s="94">
        <v>18</v>
      </c>
      <c r="AK44441" s="94">
        <v>465</v>
      </c>
      <c r="AO44441" s="94">
        <v>18</v>
      </c>
      <c r="AS44441" s="94">
        <v>147</v>
      </c>
      <c r="AT44441" s="94">
        <v>-147</v>
      </c>
    </row>
    <row r="44442" spans="1:46">
      <c r="A44442" s="85" t="s">
        <v>83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483</v>
      </c>
      <c r="I44442" s="94">
        <v>495</v>
      </c>
      <c r="J44442" s="94">
        <v>495</v>
      </c>
      <c r="K44442" s="94">
        <v>0</v>
      </c>
      <c r="O44442" s="94">
        <v>495</v>
      </c>
      <c r="P44442" s="94">
        <v>495</v>
      </c>
      <c r="Q44442" s="94">
        <v>0</v>
      </c>
      <c r="S44442" s="94">
        <v>481</v>
      </c>
      <c r="W44442" s="94">
        <v>14</v>
      </c>
      <c r="AK44442" s="94">
        <v>481</v>
      </c>
      <c r="AO44442" s="94">
        <v>14</v>
      </c>
      <c r="AS44442" s="94">
        <v>143</v>
      </c>
      <c r="AT44442" s="94">
        <v>-143</v>
      </c>
    </row>
    <row r="44443" spans="1:46">
      <c r="A44443" s="85" t="s">
        <v>83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480</v>
      </c>
      <c r="I44443" s="94">
        <v>500</v>
      </c>
      <c r="J44443" s="94">
        <v>505</v>
      </c>
      <c r="K44443" s="94">
        <v>5</v>
      </c>
      <c r="O44443" s="94">
        <v>500</v>
      </c>
      <c r="P44443" s="94">
        <v>505</v>
      </c>
      <c r="Q44443" s="94">
        <v>5</v>
      </c>
      <c r="S44443" s="94">
        <v>494</v>
      </c>
      <c r="W44443" s="94">
        <v>11</v>
      </c>
      <c r="AK44443" s="94">
        <v>494</v>
      </c>
      <c r="AO44443" s="94">
        <v>11</v>
      </c>
      <c r="AS44443" s="94">
        <v>149</v>
      </c>
      <c r="AT44443" s="94">
        <v>-144</v>
      </c>
    </row>
    <row r="44444" spans="1:46">
      <c r="A44444" s="85" t="s">
        <v>83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462</v>
      </c>
      <c r="I44444" s="94">
        <v>489</v>
      </c>
      <c r="J44444" s="94">
        <v>490</v>
      </c>
      <c r="K44444" s="94">
        <v>0</v>
      </c>
      <c r="O44444" s="94">
        <v>489</v>
      </c>
      <c r="P44444" s="94">
        <v>490</v>
      </c>
      <c r="Q44444" s="94">
        <v>0</v>
      </c>
      <c r="S44444" s="94">
        <v>486</v>
      </c>
      <c r="W44444" s="94">
        <v>4</v>
      </c>
      <c r="AK44444" s="94">
        <v>486</v>
      </c>
      <c r="AO44444" s="94">
        <v>4</v>
      </c>
      <c r="AS44444" s="94">
        <v>140</v>
      </c>
      <c r="AT44444" s="94">
        <v>-140</v>
      </c>
    </row>
    <row r="44445" spans="1:46">
      <c r="A44445" s="85" t="s">
        <v>83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437</v>
      </c>
      <c r="I44445" s="94">
        <v>460</v>
      </c>
      <c r="J44445" s="94">
        <v>461</v>
      </c>
      <c r="K44445" s="94">
        <v>1</v>
      </c>
      <c r="O44445" s="94">
        <v>460</v>
      </c>
      <c r="P44445" s="94">
        <v>461</v>
      </c>
      <c r="Q44445" s="94">
        <v>1</v>
      </c>
      <c r="S44445" s="94">
        <v>460</v>
      </c>
      <c r="W44445" s="94">
        <v>1</v>
      </c>
      <c r="AK44445" s="94">
        <v>460</v>
      </c>
      <c r="AO44445" s="94">
        <v>1</v>
      </c>
      <c r="AS44445" s="94">
        <v>131</v>
      </c>
      <c r="AT44445" s="94">
        <v>-130</v>
      </c>
    </row>
    <row r="44446" spans="1:46">
      <c r="A44446" s="85" t="s">
        <v>83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415</v>
      </c>
      <c r="I44446" s="94">
        <v>439</v>
      </c>
      <c r="J44446" s="94">
        <v>439</v>
      </c>
      <c r="K44446" s="94">
        <v>0</v>
      </c>
      <c r="O44446" s="94">
        <v>439</v>
      </c>
      <c r="P44446" s="94">
        <v>439</v>
      </c>
      <c r="Q44446" s="94">
        <v>0</v>
      </c>
      <c r="S44446" s="94">
        <v>438</v>
      </c>
      <c r="W44446" s="94">
        <v>0</v>
      </c>
      <c r="AK44446" s="94">
        <v>438</v>
      </c>
      <c r="AO44446" s="94">
        <v>0</v>
      </c>
      <c r="AS44446" s="94">
        <v>124</v>
      </c>
      <c r="AT44446" s="94">
        <v>-125</v>
      </c>
    </row>
    <row r="44447" spans="1:46">
      <c r="A44447" s="85" t="s">
        <v>83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399</v>
      </c>
      <c r="I44447" s="94">
        <v>417</v>
      </c>
      <c r="J44447" s="94">
        <v>419</v>
      </c>
      <c r="K44447" s="94">
        <v>1</v>
      </c>
      <c r="O44447" s="94">
        <v>417</v>
      </c>
      <c r="P44447" s="94">
        <v>419</v>
      </c>
      <c r="Q44447" s="94">
        <v>1</v>
      </c>
      <c r="S44447" s="94">
        <v>419</v>
      </c>
      <c r="W44447" s="94">
        <v>0</v>
      </c>
      <c r="AK44447" s="94">
        <v>419</v>
      </c>
      <c r="AO44447" s="94">
        <v>0</v>
      </c>
      <c r="AS44447" s="94">
        <v>120</v>
      </c>
      <c r="AT44447" s="94">
        <v>-118</v>
      </c>
    </row>
    <row r="44448" spans="1:46">
      <c r="A44448" s="85" t="s">
        <v>83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372</v>
      </c>
      <c r="I44448" s="94">
        <v>382</v>
      </c>
      <c r="J44448" s="94">
        <v>384</v>
      </c>
      <c r="K44448" s="94">
        <v>2</v>
      </c>
      <c r="O44448" s="94">
        <v>382</v>
      </c>
      <c r="P44448" s="94">
        <v>384</v>
      </c>
      <c r="Q44448" s="94">
        <v>2</v>
      </c>
      <c r="S44448" s="94">
        <v>384</v>
      </c>
      <c r="W44448" s="94">
        <v>0</v>
      </c>
      <c r="AK44448" s="94">
        <v>384</v>
      </c>
      <c r="AO44448" s="94">
        <v>0</v>
      </c>
      <c r="AS44448" s="94">
        <v>108</v>
      </c>
      <c r="AT44448" s="94">
        <v>-106</v>
      </c>
    </row>
    <row r="44449" spans="1:46">
      <c r="A44449" s="85" t="s">
        <v>83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344</v>
      </c>
      <c r="I44449" s="94">
        <v>350</v>
      </c>
      <c r="J44449" s="94">
        <v>384</v>
      </c>
      <c r="K44449" s="94">
        <v>33</v>
      </c>
      <c r="O44449" s="94">
        <v>350</v>
      </c>
      <c r="P44449" s="94">
        <v>384</v>
      </c>
      <c r="Q44449" s="94">
        <v>33</v>
      </c>
      <c r="S44449" s="94">
        <v>384</v>
      </c>
      <c r="W44449" s="94">
        <v>0</v>
      </c>
      <c r="AK44449" s="94">
        <v>384</v>
      </c>
      <c r="AO44449" s="94">
        <v>0</v>
      </c>
      <c r="AS44449" s="94">
        <v>116</v>
      </c>
      <c r="AT44449" s="94">
        <v>-82</v>
      </c>
    </row>
    <row r="44450" spans="1:46">
      <c r="A44450" s="85" t="s">
        <v>83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319</v>
      </c>
      <c r="I44450" s="94">
        <v>322</v>
      </c>
      <c r="J44450" s="94">
        <v>349</v>
      </c>
      <c r="K44450" s="94">
        <v>27</v>
      </c>
      <c r="O44450" s="94">
        <v>322</v>
      </c>
      <c r="P44450" s="94">
        <v>349</v>
      </c>
      <c r="Q44450" s="94">
        <v>27</v>
      </c>
      <c r="S44450" s="94">
        <v>349</v>
      </c>
      <c r="W44450" s="94">
        <v>0</v>
      </c>
      <c r="AK44450" s="94">
        <v>349</v>
      </c>
      <c r="AO44450" s="94">
        <v>0</v>
      </c>
      <c r="AS44450" s="94">
        <v>97</v>
      </c>
      <c r="AT44450" s="94">
        <v>-71</v>
      </c>
    </row>
    <row r="44451" spans="1:46">
      <c r="A44451" s="85" t="s">
        <v>83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297</v>
      </c>
      <c r="I44451" s="94">
        <v>300</v>
      </c>
      <c r="J44451" s="94">
        <v>326</v>
      </c>
      <c r="K44451" s="94">
        <v>26</v>
      </c>
      <c r="O44451" s="94">
        <v>300</v>
      </c>
      <c r="P44451" s="94">
        <v>326</v>
      </c>
      <c r="Q44451" s="94">
        <v>26</v>
      </c>
      <c r="S44451" s="94">
        <v>326</v>
      </c>
      <c r="W44451" s="94">
        <v>0</v>
      </c>
      <c r="AK44451" s="94">
        <v>326</v>
      </c>
      <c r="AO44451" s="94">
        <v>0</v>
      </c>
      <c r="AS44451" s="94">
        <v>89</v>
      </c>
      <c r="AT44451" s="94">
        <v>-63</v>
      </c>
    </row>
    <row r="44452" spans="1:46">
      <c r="A44452" s="85" t="s">
        <v>83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280</v>
      </c>
      <c r="I44452" s="94">
        <v>283</v>
      </c>
      <c r="J44452" s="94">
        <v>309</v>
      </c>
      <c r="K44452" s="94">
        <v>26</v>
      </c>
      <c r="O44452" s="94">
        <v>283</v>
      </c>
      <c r="P44452" s="94">
        <v>309</v>
      </c>
      <c r="Q44452" s="94">
        <v>26</v>
      </c>
      <c r="S44452" s="94">
        <v>309</v>
      </c>
      <c r="W44452" s="94">
        <v>0</v>
      </c>
      <c r="AK44452" s="94">
        <v>309</v>
      </c>
      <c r="AO44452" s="94">
        <v>0</v>
      </c>
      <c r="AS44452" s="94">
        <v>86</v>
      </c>
      <c r="AT44452" s="94">
        <v>-60</v>
      </c>
    </row>
    <row r="44453" spans="1:46">
      <c r="A44453" s="85" t="s">
        <v>83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267</v>
      </c>
      <c r="I44453" s="94">
        <v>270</v>
      </c>
      <c r="J44453" s="94">
        <v>296</v>
      </c>
      <c r="K44453" s="94">
        <v>25</v>
      </c>
      <c r="O44453" s="94">
        <v>270</v>
      </c>
      <c r="P44453" s="94">
        <v>296</v>
      </c>
      <c r="Q44453" s="94">
        <v>25</v>
      </c>
      <c r="S44453" s="94">
        <v>296</v>
      </c>
      <c r="W44453" s="94">
        <v>0</v>
      </c>
      <c r="AK44453" s="94">
        <v>296</v>
      </c>
      <c r="AO44453" s="94">
        <v>0</v>
      </c>
      <c r="AS44453" s="94">
        <v>82</v>
      </c>
      <c r="AT44453" s="94">
        <v>-57</v>
      </c>
    </row>
    <row r="44454" spans="1:46">
      <c r="A44454" s="85" t="s">
        <v>83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259</v>
      </c>
      <c r="I44454" s="94">
        <v>263</v>
      </c>
      <c r="J44454" s="94">
        <v>289</v>
      </c>
      <c r="K44454" s="94">
        <v>25</v>
      </c>
      <c r="O44454" s="94">
        <v>263</v>
      </c>
      <c r="P44454" s="94">
        <v>289</v>
      </c>
      <c r="Q44454" s="94">
        <v>25</v>
      </c>
      <c r="S44454" s="94">
        <v>289</v>
      </c>
      <c r="W44454" s="94">
        <v>0</v>
      </c>
      <c r="AK44454" s="94">
        <v>289</v>
      </c>
      <c r="AO44454" s="94">
        <v>0</v>
      </c>
      <c r="AS44454" s="94">
        <v>80</v>
      </c>
      <c r="AT44454" s="94">
        <v>-55</v>
      </c>
    </row>
    <row r="44455" spans="1:46">
      <c r="A44455" s="85" t="s">
        <v>83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256</v>
      </c>
      <c r="I44455" s="94">
        <v>261</v>
      </c>
      <c r="J44455" s="94">
        <v>287</v>
      </c>
      <c r="K44455" s="94">
        <v>25</v>
      </c>
      <c r="O44455" s="94">
        <v>261</v>
      </c>
      <c r="P44455" s="94">
        <v>287</v>
      </c>
      <c r="Q44455" s="94">
        <v>25</v>
      </c>
      <c r="S44455" s="94">
        <v>287</v>
      </c>
      <c r="W44455" s="94">
        <v>0</v>
      </c>
      <c r="AK44455" s="94">
        <v>287</v>
      </c>
      <c r="AO44455" s="94">
        <v>0</v>
      </c>
      <c r="AS44455" s="94">
        <v>80</v>
      </c>
      <c r="AT44455" s="94">
        <v>-55</v>
      </c>
    </row>
    <row r="44456" spans="1:46">
      <c r="A44456" s="85" t="s">
        <v>83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253</v>
      </c>
      <c r="I44456" s="94">
        <v>263</v>
      </c>
      <c r="J44456" s="94">
        <v>288</v>
      </c>
      <c r="K44456" s="94">
        <v>25</v>
      </c>
      <c r="O44456" s="94">
        <v>263</v>
      </c>
      <c r="P44456" s="94">
        <v>288</v>
      </c>
      <c r="Q44456" s="94">
        <v>25</v>
      </c>
      <c r="S44456" s="94">
        <v>288</v>
      </c>
      <c r="W44456" s="94">
        <v>0</v>
      </c>
      <c r="AK44456" s="94">
        <v>288</v>
      </c>
      <c r="AO44456" s="94">
        <v>0</v>
      </c>
      <c r="AS44456" s="94">
        <v>81</v>
      </c>
      <c r="AT44456" s="94">
        <v>-56</v>
      </c>
    </row>
    <row r="44457" spans="1:46">
      <c r="A44457" s="85" t="s">
        <v>83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254</v>
      </c>
      <c r="I44457" s="94">
        <v>264</v>
      </c>
      <c r="J44457" s="94">
        <v>265</v>
      </c>
      <c r="K44457" s="94">
        <v>1</v>
      </c>
      <c r="O44457" s="94">
        <v>264</v>
      </c>
      <c r="P44457" s="94">
        <v>265</v>
      </c>
      <c r="Q44457" s="94">
        <v>1</v>
      </c>
      <c r="S44457" s="94">
        <v>264</v>
      </c>
      <c r="W44457" s="94">
        <v>1</v>
      </c>
      <c r="AK44457" s="94">
        <v>264</v>
      </c>
      <c r="AO44457" s="94">
        <v>1</v>
      </c>
      <c r="AS44457" s="94">
        <v>70</v>
      </c>
      <c r="AT44457" s="94">
        <v>-70</v>
      </c>
    </row>
    <row r="44458" spans="1:46">
      <c r="A44458" s="85" t="s">
        <v>83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279</v>
      </c>
      <c r="I44458" s="94">
        <v>288</v>
      </c>
      <c r="J44458" s="94">
        <v>288</v>
      </c>
      <c r="K44458" s="94">
        <v>0</v>
      </c>
      <c r="O44458" s="94">
        <v>288</v>
      </c>
      <c r="P44458" s="94">
        <v>288</v>
      </c>
      <c r="Q44458" s="94">
        <v>0</v>
      </c>
      <c r="S44458" s="94">
        <v>284</v>
      </c>
      <c r="W44458" s="94">
        <v>4</v>
      </c>
      <c r="AK44458" s="94">
        <v>284</v>
      </c>
      <c r="AO44458" s="94">
        <v>4</v>
      </c>
      <c r="AS44458" s="94">
        <v>89</v>
      </c>
      <c r="AT44458" s="94">
        <v>-90</v>
      </c>
    </row>
    <row r="44459" spans="1:46">
      <c r="A44459" s="85" t="s">
        <v>83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317</v>
      </c>
      <c r="I44459" s="94">
        <v>329</v>
      </c>
      <c r="J44459" s="94">
        <v>328</v>
      </c>
      <c r="K44459" s="94">
        <v>-1</v>
      </c>
      <c r="O44459" s="94">
        <v>329</v>
      </c>
      <c r="P44459" s="94">
        <v>328</v>
      </c>
      <c r="Q44459" s="94">
        <v>-1</v>
      </c>
      <c r="S44459" s="94">
        <v>319</v>
      </c>
      <c r="W44459" s="94">
        <v>10</v>
      </c>
      <c r="AK44459" s="94">
        <v>319</v>
      </c>
      <c r="AO44459" s="94">
        <v>10</v>
      </c>
      <c r="AS44459" s="94">
        <v>112</v>
      </c>
      <c r="AT44459" s="94">
        <v>-113</v>
      </c>
    </row>
    <row r="44460" spans="1:46">
      <c r="A44460" s="85" t="s">
        <v>83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360</v>
      </c>
      <c r="I44460" s="94">
        <v>374</v>
      </c>
      <c r="J44460" s="94">
        <v>373</v>
      </c>
      <c r="K44460" s="94">
        <v>-1</v>
      </c>
      <c r="O44460" s="94">
        <v>374</v>
      </c>
      <c r="P44460" s="94">
        <v>373</v>
      </c>
      <c r="Q44460" s="94">
        <v>-1</v>
      </c>
      <c r="S44460" s="94">
        <v>360</v>
      </c>
      <c r="W44460" s="94">
        <v>14</v>
      </c>
      <c r="AK44460" s="94">
        <v>360</v>
      </c>
      <c r="AO44460" s="94">
        <v>14</v>
      </c>
      <c r="AS44460" s="94">
        <v>131</v>
      </c>
      <c r="AT44460" s="94">
        <v>-132</v>
      </c>
    </row>
    <row r="44461" spans="1:46">
      <c r="A44461" s="85" t="s">
        <v>83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403</v>
      </c>
      <c r="I44461" s="94">
        <v>417</v>
      </c>
      <c r="J44461" s="94">
        <v>418</v>
      </c>
      <c r="K44461" s="94">
        <v>1</v>
      </c>
      <c r="O44461" s="94">
        <v>417</v>
      </c>
      <c r="P44461" s="94">
        <v>418</v>
      </c>
      <c r="Q44461" s="94">
        <v>1</v>
      </c>
      <c r="S44461" s="94">
        <v>404</v>
      </c>
      <c r="W44461" s="94">
        <v>14</v>
      </c>
      <c r="AK44461" s="94">
        <v>404</v>
      </c>
      <c r="AO44461" s="94">
        <v>14</v>
      </c>
      <c r="AS44461" s="94">
        <v>137</v>
      </c>
      <c r="AT44461" s="94">
        <v>-136</v>
      </c>
    </row>
    <row r="44462" spans="1:46">
      <c r="A44462" s="85" t="s">
        <v>83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438</v>
      </c>
      <c r="I44462" s="94">
        <v>451</v>
      </c>
      <c r="J44462" s="94">
        <v>452</v>
      </c>
      <c r="K44462" s="94">
        <v>1</v>
      </c>
      <c r="O44462" s="94">
        <v>451</v>
      </c>
      <c r="P44462" s="94">
        <v>452</v>
      </c>
      <c r="Q44462" s="94">
        <v>1</v>
      </c>
      <c r="S44462" s="94">
        <v>436</v>
      </c>
      <c r="W44462" s="94">
        <v>16</v>
      </c>
      <c r="AK44462" s="94">
        <v>436</v>
      </c>
      <c r="AO44462" s="94">
        <v>16</v>
      </c>
      <c r="AS44462" s="94">
        <v>148</v>
      </c>
      <c r="AT44462" s="94">
        <v>-147</v>
      </c>
    </row>
    <row r="44463" spans="1:46">
      <c r="A44463" s="85" t="s">
        <v>83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458</v>
      </c>
      <c r="I44463" s="94">
        <v>476</v>
      </c>
      <c r="J44463" s="94">
        <v>476</v>
      </c>
      <c r="K44463" s="94">
        <v>0</v>
      </c>
      <c r="O44463" s="94">
        <v>476</v>
      </c>
      <c r="P44463" s="94">
        <v>476</v>
      </c>
      <c r="Q44463" s="94">
        <v>0</v>
      </c>
      <c r="S44463" s="94">
        <v>459</v>
      </c>
      <c r="W44463" s="94">
        <v>17</v>
      </c>
      <c r="AK44463" s="94">
        <v>459</v>
      </c>
      <c r="AO44463" s="94">
        <v>17</v>
      </c>
      <c r="AS44463" s="94">
        <v>148</v>
      </c>
      <c r="AT44463" s="94">
        <v>-148</v>
      </c>
    </row>
    <row r="44464" spans="1:46">
      <c r="A44464" s="85" t="s">
        <v>83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470</v>
      </c>
      <c r="I44464" s="94">
        <v>495</v>
      </c>
      <c r="J44464" s="94">
        <v>496</v>
      </c>
      <c r="K44464" s="94">
        <v>1</v>
      </c>
      <c r="O44464" s="94">
        <v>495</v>
      </c>
      <c r="P44464" s="94">
        <v>496</v>
      </c>
      <c r="Q44464" s="94">
        <v>1</v>
      </c>
      <c r="S44464" s="94">
        <v>481</v>
      </c>
      <c r="W44464" s="94">
        <v>15</v>
      </c>
      <c r="AK44464" s="94">
        <v>481</v>
      </c>
      <c r="AO44464" s="94">
        <v>15</v>
      </c>
      <c r="AS44464" s="94">
        <v>149</v>
      </c>
      <c r="AT44464" s="94">
        <v>-148</v>
      </c>
    </row>
    <row r="44465" spans="1:46">
      <c r="A44465" s="85" t="s">
        <v>83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479</v>
      </c>
      <c r="I44465" s="94">
        <v>509</v>
      </c>
      <c r="J44465" s="94">
        <v>511</v>
      </c>
      <c r="K44465" s="94">
        <v>1</v>
      </c>
      <c r="O44465" s="94">
        <v>509</v>
      </c>
      <c r="P44465" s="94">
        <v>511</v>
      </c>
      <c r="Q44465" s="94">
        <v>1</v>
      </c>
      <c r="S44465" s="94">
        <v>501</v>
      </c>
      <c r="W44465" s="94">
        <v>9</v>
      </c>
      <c r="AK44465" s="94">
        <v>501</v>
      </c>
      <c r="AO44465" s="94">
        <v>9</v>
      </c>
      <c r="AS44465" s="94">
        <v>144</v>
      </c>
      <c r="AT44465" s="94">
        <v>-143</v>
      </c>
    </row>
    <row r="44466" spans="1:46">
      <c r="A44466" s="85" t="s">
        <v>83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487</v>
      </c>
      <c r="I44466" s="94">
        <v>499</v>
      </c>
      <c r="J44466" s="94">
        <v>499</v>
      </c>
      <c r="K44466" s="94">
        <v>-1</v>
      </c>
      <c r="O44466" s="94">
        <v>499</v>
      </c>
      <c r="P44466" s="94">
        <v>499</v>
      </c>
      <c r="Q44466" s="94">
        <v>-1</v>
      </c>
      <c r="S44466" s="94">
        <v>485</v>
      </c>
      <c r="W44466" s="94">
        <v>13</v>
      </c>
      <c r="AK44466" s="94">
        <v>485</v>
      </c>
      <c r="AO44466" s="94">
        <v>13</v>
      </c>
      <c r="AS44466" s="94">
        <v>148</v>
      </c>
      <c r="AT44466" s="94">
        <v>-149</v>
      </c>
    </row>
    <row r="44467" spans="1:46">
      <c r="A44467" s="85" t="s">
        <v>83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488</v>
      </c>
      <c r="I44467" s="94">
        <v>476</v>
      </c>
      <c r="J44467" s="94">
        <v>478</v>
      </c>
      <c r="K44467" s="94">
        <v>1</v>
      </c>
      <c r="O44467" s="94">
        <v>476</v>
      </c>
      <c r="P44467" s="94">
        <v>478</v>
      </c>
      <c r="Q44467" s="94">
        <v>1</v>
      </c>
      <c r="S44467" s="94">
        <v>470</v>
      </c>
      <c r="W44467" s="94">
        <v>8</v>
      </c>
      <c r="AK44467" s="94">
        <v>470</v>
      </c>
      <c r="AO44467" s="94">
        <v>8</v>
      </c>
      <c r="AS44467" s="94">
        <v>145</v>
      </c>
      <c r="AT44467" s="94">
        <v>-144</v>
      </c>
    </row>
    <row r="44468" spans="1:46">
      <c r="A44468" s="85" t="s">
        <v>83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475</v>
      </c>
      <c r="I44468" s="94">
        <v>474</v>
      </c>
      <c r="J44468" s="94">
        <v>473</v>
      </c>
      <c r="K44468" s="94">
        <v>-1</v>
      </c>
      <c r="O44468" s="94">
        <v>474</v>
      </c>
      <c r="P44468" s="94">
        <v>473</v>
      </c>
      <c r="Q44468" s="94">
        <v>-1</v>
      </c>
      <c r="S44468" s="94">
        <v>468</v>
      </c>
      <c r="W44468" s="94">
        <v>5</v>
      </c>
      <c r="AK44468" s="94">
        <v>468</v>
      </c>
      <c r="AO44468" s="94">
        <v>5</v>
      </c>
      <c r="AS44468" s="94">
        <v>142</v>
      </c>
      <c r="AT44468" s="94">
        <v>-143</v>
      </c>
    </row>
    <row r="44469" spans="1:46">
      <c r="A44469" s="85" t="s">
        <v>83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448</v>
      </c>
      <c r="I44469" s="94">
        <v>458</v>
      </c>
      <c r="J44469" s="94">
        <v>459</v>
      </c>
      <c r="K44469" s="94">
        <v>1</v>
      </c>
      <c r="O44469" s="94">
        <v>458</v>
      </c>
      <c r="P44469" s="94">
        <v>459</v>
      </c>
      <c r="Q44469" s="94">
        <v>1</v>
      </c>
      <c r="S44469" s="94">
        <v>458</v>
      </c>
      <c r="W44469" s="94">
        <v>1</v>
      </c>
      <c r="AK44469" s="94">
        <v>458</v>
      </c>
      <c r="AO44469" s="94">
        <v>1</v>
      </c>
      <c r="AS44469" s="94">
        <v>137</v>
      </c>
      <c r="AT44469" s="94">
        <v>-136</v>
      </c>
    </row>
    <row r="44470" spans="1:46">
      <c r="A44470" s="85" t="s">
        <v>83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426</v>
      </c>
      <c r="I44470" s="94">
        <v>438</v>
      </c>
      <c r="J44470" s="94">
        <v>439</v>
      </c>
      <c r="K44470" s="94">
        <v>1</v>
      </c>
      <c r="O44470" s="94">
        <v>438</v>
      </c>
      <c r="P44470" s="94">
        <v>439</v>
      </c>
      <c r="Q44470" s="94">
        <v>1</v>
      </c>
      <c r="S44470" s="94">
        <v>439</v>
      </c>
      <c r="W44470" s="94">
        <v>0</v>
      </c>
      <c r="AK44470" s="94">
        <v>439</v>
      </c>
      <c r="AO44470" s="94">
        <v>0</v>
      </c>
      <c r="AS44470" s="94">
        <v>130</v>
      </c>
      <c r="AT44470" s="94">
        <v>-129</v>
      </c>
    </row>
    <row r="44471" spans="1:46">
      <c r="A44471" s="85" t="s">
        <v>83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408</v>
      </c>
      <c r="I44471" s="94">
        <v>422</v>
      </c>
      <c r="J44471" s="94">
        <v>424</v>
      </c>
      <c r="K44471" s="94">
        <v>1</v>
      </c>
      <c r="O44471" s="94">
        <v>422</v>
      </c>
      <c r="P44471" s="94">
        <v>424</v>
      </c>
      <c r="Q44471" s="94">
        <v>1</v>
      </c>
      <c r="S44471" s="94">
        <v>424</v>
      </c>
      <c r="W44471" s="94">
        <v>0</v>
      </c>
      <c r="AK44471" s="94">
        <v>424</v>
      </c>
      <c r="AO44471" s="94">
        <v>0</v>
      </c>
      <c r="AS44471" s="94">
        <v>123</v>
      </c>
      <c r="AT44471" s="94">
        <v>-122</v>
      </c>
    </row>
    <row r="44472" spans="1:46">
      <c r="A44472" s="85" t="s">
        <v>83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375</v>
      </c>
      <c r="I44472" s="94">
        <v>392</v>
      </c>
      <c r="J44472" s="94">
        <v>393</v>
      </c>
      <c r="K44472" s="94">
        <v>1</v>
      </c>
      <c r="O44472" s="94">
        <v>392</v>
      </c>
      <c r="P44472" s="94">
        <v>393</v>
      </c>
      <c r="Q44472" s="94">
        <v>1</v>
      </c>
      <c r="S44472" s="94">
        <v>393</v>
      </c>
      <c r="W44472" s="94">
        <v>0</v>
      </c>
      <c r="AK44472" s="94">
        <v>393</v>
      </c>
      <c r="AO44472" s="94">
        <v>0</v>
      </c>
      <c r="AS44472" s="94">
        <v>114</v>
      </c>
      <c r="AT44472" s="94">
        <v>-113</v>
      </c>
    </row>
    <row r="44473" spans="1:46">
      <c r="A44473" s="85" t="s">
        <v>83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343</v>
      </c>
      <c r="I44473" s="94">
        <v>361</v>
      </c>
      <c r="J44473" s="94">
        <v>376</v>
      </c>
      <c r="K44473" s="94">
        <v>15</v>
      </c>
      <c r="O44473" s="94">
        <v>361</v>
      </c>
      <c r="P44473" s="94">
        <v>376</v>
      </c>
      <c r="Q44473" s="94">
        <v>15</v>
      </c>
      <c r="S44473" s="94">
        <v>376</v>
      </c>
      <c r="W44473" s="94">
        <v>0</v>
      </c>
      <c r="AK44473" s="94">
        <v>376</v>
      </c>
      <c r="AO44473" s="94">
        <v>0</v>
      </c>
      <c r="AS44473" s="94">
        <v>107</v>
      </c>
      <c r="AT44473" s="94">
        <v>-92</v>
      </c>
    </row>
    <row r="44474" spans="1:46">
      <c r="A44474" s="85" t="s">
        <v>83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328</v>
      </c>
      <c r="I44474" s="94">
        <v>331</v>
      </c>
      <c r="J44474" s="94">
        <v>348</v>
      </c>
      <c r="K44474" s="94">
        <v>17</v>
      </c>
      <c r="O44474" s="94">
        <v>331</v>
      </c>
      <c r="P44474" s="94">
        <v>348</v>
      </c>
      <c r="Q44474" s="94">
        <v>17</v>
      </c>
      <c r="S44474" s="94">
        <v>348</v>
      </c>
      <c r="W44474" s="94">
        <v>0</v>
      </c>
      <c r="AK44474" s="94">
        <v>348</v>
      </c>
      <c r="AO44474" s="94">
        <v>0</v>
      </c>
      <c r="AS44474" s="94">
        <v>92</v>
      </c>
      <c r="AT44474" s="94">
        <v>-74</v>
      </c>
    </row>
    <row r="44475" spans="1:46">
      <c r="A44475" s="85" t="s">
        <v>83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305</v>
      </c>
      <c r="I44475" s="94">
        <v>308</v>
      </c>
      <c r="J44475" s="94">
        <v>325</v>
      </c>
      <c r="K44475" s="94">
        <v>17</v>
      </c>
      <c r="O44475" s="94">
        <v>308</v>
      </c>
      <c r="P44475" s="94">
        <v>325</v>
      </c>
      <c r="Q44475" s="94">
        <v>17</v>
      </c>
      <c r="S44475" s="94">
        <v>325</v>
      </c>
      <c r="W44475" s="94">
        <v>0</v>
      </c>
      <c r="AK44475" s="94">
        <v>325</v>
      </c>
      <c r="AO44475" s="94">
        <v>0</v>
      </c>
      <c r="AS44475" s="94">
        <v>83</v>
      </c>
      <c r="AT44475" s="94">
        <v>-66</v>
      </c>
    </row>
    <row r="44476" spans="1:46">
      <c r="A44476" s="85" t="s">
        <v>83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288</v>
      </c>
      <c r="I44476" s="94">
        <v>291</v>
      </c>
      <c r="J44476" s="94">
        <v>307</v>
      </c>
      <c r="K44476" s="94">
        <v>16</v>
      </c>
      <c r="O44476" s="94">
        <v>291</v>
      </c>
      <c r="P44476" s="94">
        <v>307</v>
      </c>
      <c r="Q44476" s="94">
        <v>16</v>
      </c>
      <c r="S44476" s="94">
        <v>307</v>
      </c>
      <c r="W44476" s="94">
        <v>0</v>
      </c>
      <c r="AK44476" s="94">
        <v>307</v>
      </c>
      <c r="AO44476" s="94">
        <v>0</v>
      </c>
      <c r="AS44476" s="94">
        <v>77</v>
      </c>
      <c r="AT44476" s="94">
        <v>-61</v>
      </c>
    </row>
    <row r="44477" spans="1:46">
      <c r="A44477" s="85" t="s">
        <v>83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278</v>
      </c>
      <c r="I44477" s="94">
        <v>281</v>
      </c>
      <c r="J44477" s="94">
        <v>298</v>
      </c>
      <c r="K44477" s="94">
        <v>16</v>
      </c>
      <c r="O44477" s="94">
        <v>281</v>
      </c>
      <c r="P44477" s="94">
        <v>298</v>
      </c>
      <c r="Q44477" s="94">
        <v>16</v>
      </c>
      <c r="S44477" s="94">
        <v>298</v>
      </c>
      <c r="W44477" s="94">
        <v>0</v>
      </c>
      <c r="AK44477" s="94">
        <v>298</v>
      </c>
      <c r="AO44477" s="94">
        <v>0</v>
      </c>
      <c r="AS44477" s="94">
        <v>74</v>
      </c>
      <c r="AT44477" s="94">
        <v>-58</v>
      </c>
    </row>
    <row r="44478" spans="1:46">
      <c r="A44478" s="85" t="s">
        <v>83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276</v>
      </c>
      <c r="I44478" s="94">
        <v>279</v>
      </c>
      <c r="J44478" s="94">
        <v>296</v>
      </c>
      <c r="K44478" s="94">
        <v>16</v>
      </c>
      <c r="O44478" s="94">
        <v>279</v>
      </c>
      <c r="P44478" s="94">
        <v>296</v>
      </c>
      <c r="Q44478" s="94">
        <v>16</v>
      </c>
      <c r="S44478" s="94">
        <v>296</v>
      </c>
      <c r="W44478" s="94">
        <v>0</v>
      </c>
      <c r="AK44478" s="94">
        <v>296</v>
      </c>
      <c r="AO44478" s="94">
        <v>0</v>
      </c>
      <c r="AS44478" s="94">
        <v>74</v>
      </c>
      <c r="AT44478" s="94">
        <v>-58</v>
      </c>
    </row>
    <row r="44479" spans="1:46">
      <c r="A44479" s="85" t="s">
        <v>83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283</v>
      </c>
      <c r="I44479" s="94">
        <v>284</v>
      </c>
      <c r="J44479" s="94">
        <v>302</v>
      </c>
      <c r="K44479" s="94">
        <v>18</v>
      </c>
      <c r="O44479" s="94">
        <v>284</v>
      </c>
      <c r="P44479" s="94">
        <v>302</v>
      </c>
      <c r="Q44479" s="94">
        <v>18</v>
      </c>
      <c r="S44479" s="94">
        <v>302</v>
      </c>
      <c r="W44479" s="94">
        <v>0</v>
      </c>
      <c r="AK44479" s="94">
        <v>302</v>
      </c>
      <c r="AO44479" s="94">
        <v>0</v>
      </c>
      <c r="AS44479" s="94">
        <v>77</v>
      </c>
      <c r="AT44479" s="94">
        <v>-59</v>
      </c>
    </row>
    <row r="44480" spans="1:46">
      <c r="A44480" s="85" t="s">
        <v>83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299</v>
      </c>
      <c r="I44480" s="94">
        <v>295</v>
      </c>
      <c r="J44480" s="94">
        <v>321</v>
      </c>
      <c r="K44480" s="94">
        <v>25</v>
      </c>
      <c r="O44480" s="94">
        <v>295</v>
      </c>
      <c r="P44480" s="94">
        <v>321</v>
      </c>
      <c r="Q44480" s="94">
        <v>25</v>
      </c>
      <c r="S44480" s="94">
        <v>321</v>
      </c>
      <c r="W44480" s="94">
        <v>0</v>
      </c>
      <c r="AK44480" s="94">
        <v>321</v>
      </c>
      <c r="AO44480" s="94">
        <v>0</v>
      </c>
      <c r="AS44480" s="94">
        <v>86</v>
      </c>
      <c r="AT44480" s="94">
        <v>-61</v>
      </c>
    </row>
    <row r="44481" spans="1:46">
      <c r="A44481" s="85" t="s">
        <v>83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310</v>
      </c>
      <c r="I44481" s="94">
        <v>307</v>
      </c>
      <c r="J44481" s="94">
        <v>308</v>
      </c>
      <c r="K44481" s="94">
        <v>0</v>
      </c>
      <c r="O44481" s="94">
        <v>307</v>
      </c>
      <c r="P44481" s="94">
        <v>308</v>
      </c>
      <c r="Q44481" s="94">
        <v>0</v>
      </c>
      <c r="S44481" s="94">
        <v>307</v>
      </c>
      <c r="W44481" s="94">
        <v>1</v>
      </c>
      <c r="AK44481" s="94">
        <v>307</v>
      </c>
      <c r="AO44481" s="94">
        <v>1</v>
      </c>
      <c r="AS44481" s="94">
        <v>74</v>
      </c>
      <c r="AT44481" s="94">
        <v>-73</v>
      </c>
    </row>
    <row r="44482" spans="1:46">
      <c r="A44482" s="85" t="s">
        <v>83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332</v>
      </c>
      <c r="I44482" s="94">
        <v>333</v>
      </c>
      <c r="J44482" s="94">
        <v>333</v>
      </c>
      <c r="K44482" s="94">
        <v>-1</v>
      </c>
      <c r="O44482" s="94">
        <v>333</v>
      </c>
      <c r="P44482" s="94">
        <v>333</v>
      </c>
      <c r="Q44482" s="94">
        <v>-1</v>
      </c>
      <c r="S44482" s="94">
        <v>328</v>
      </c>
      <c r="W44482" s="94">
        <v>4</v>
      </c>
      <c r="AK44482" s="94">
        <v>328</v>
      </c>
      <c r="AO44482" s="94">
        <v>4</v>
      </c>
      <c r="AS44482" s="94">
        <v>84</v>
      </c>
      <c r="AT44482" s="94">
        <v>-85</v>
      </c>
    </row>
    <row r="44483" spans="1:46">
      <c r="A44483" s="85" t="s">
        <v>83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368</v>
      </c>
      <c r="I44483" s="94">
        <v>371</v>
      </c>
      <c r="J44483" s="94">
        <v>371</v>
      </c>
      <c r="K44483" s="94">
        <v>-1</v>
      </c>
      <c r="O44483" s="94">
        <v>371</v>
      </c>
      <c r="P44483" s="94">
        <v>371</v>
      </c>
      <c r="Q44483" s="94">
        <v>-1</v>
      </c>
      <c r="S44483" s="94">
        <v>361</v>
      </c>
      <c r="W44483" s="94">
        <v>10</v>
      </c>
      <c r="AK44483" s="94">
        <v>361</v>
      </c>
      <c r="AO44483" s="94">
        <v>10</v>
      </c>
      <c r="AS44483" s="94">
        <v>104</v>
      </c>
      <c r="AT44483" s="94">
        <v>-104</v>
      </c>
    </row>
    <row r="44484" spans="1:46">
      <c r="A44484" s="85" t="s">
        <v>83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409</v>
      </c>
      <c r="I44484" s="94">
        <v>409</v>
      </c>
      <c r="J44484" s="94">
        <v>409</v>
      </c>
      <c r="K44484" s="94">
        <v>-1</v>
      </c>
      <c r="O44484" s="94">
        <v>409</v>
      </c>
      <c r="P44484" s="94">
        <v>409</v>
      </c>
      <c r="Q44484" s="94">
        <v>-1</v>
      </c>
      <c r="S44484" s="94">
        <v>395</v>
      </c>
      <c r="W44484" s="94">
        <v>13</v>
      </c>
      <c r="AK44484" s="94">
        <v>395</v>
      </c>
      <c r="AO44484" s="94">
        <v>13</v>
      </c>
      <c r="AS44484" s="94">
        <v>125</v>
      </c>
      <c r="AT44484" s="94">
        <v>-126</v>
      </c>
    </row>
    <row r="44485" spans="1:46">
      <c r="A44485" s="85" t="s">
        <v>83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447</v>
      </c>
      <c r="I44485" s="94">
        <v>450</v>
      </c>
      <c r="J44485" s="94">
        <v>451</v>
      </c>
      <c r="K44485" s="94">
        <v>1</v>
      </c>
      <c r="O44485" s="94">
        <v>450</v>
      </c>
      <c r="P44485" s="94">
        <v>451</v>
      </c>
      <c r="Q44485" s="94">
        <v>1</v>
      </c>
      <c r="S44485" s="94">
        <v>438</v>
      </c>
      <c r="W44485" s="94">
        <v>13</v>
      </c>
      <c r="AK44485" s="94">
        <v>438</v>
      </c>
      <c r="AO44485" s="94">
        <v>13</v>
      </c>
      <c r="AS44485" s="94">
        <v>137</v>
      </c>
      <c r="AT44485" s="94">
        <v>-136</v>
      </c>
    </row>
    <row r="44486" spans="1:46">
      <c r="A44486" s="85" t="s">
        <v>83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472</v>
      </c>
      <c r="I44486" s="94">
        <v>480</v>
      </c>
      <c r="J44486" s="94">
        <v>480</v>
      </c>
      <c r="K44486" s="94">
        <v>0</v>
      </c>
      <c r="O44486" s="94">
        <v>480</v>
      </c>
      <c r="P44486" s="94">
        <v>480</v>
      </c>
      <c r="Q44486" s="94">
        <v>0</v>
      </c>
      <c r="S44486" s="94">
        <v>469</v>
      </c>
      <c r="W44486" s="94">
        <v>11</v>
      </c>
      <c r="AK44486" s="94">
        <v>469</v>
      </c>
      <c r="AO44486" s="94">
        <v>11</v>
      </c>
      <c r="AS44486" s="94">
        <v>141</v>
      </c>
      <c r="AT44486" s="94">
        <v>-141</v>
      </c>
    </row>
    <row r="44487" spans="1:46">
      <c r="A44487" s="85" t="s">
        <v>83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487</v>
      </c>
      <c r="I44487" s="94">
        <v>485</v>
      </c>
      <c r="J44487" s="94">
        <v>487</v>
      </c>
      <c r="K44487" s="94">
        <v>1</v>
      </c>
      <c r="O44487" s="94">
        <v>485</v>
      </c>
      <c r="P44487" s="94">
        <v>487</v>
      </c>
      <c r="Q44487" s="94">
        <v>1</v>
      </c>
      <c r="S44487" s="94">
        <v>480</v>
      </c>
      <c r="W44487" s="94">
        <v>7</v>
      </c>
      <c r="AK44487" s="94">
        <v>480</v>
      </c>
      <c r="AO44487" s="94">
        <v>7</v>
      </c>
      <c r="AS44487" s="94">
        <v>140</v>
      </c>
      <c r="AT44487" s="94">
        <v>-139</v>
      </c>
    </row>
    <row r="44488" spans="1:46">
      <c r="A44488" s="85" t="s">
        <v>83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492</v>
      </c>
      <c r="I44488" s="94">
        <v>458</v>
      </c>
      <c r="J44488" s="94">
        <v>460</v>
      </c>
      <c r="K44488" s="94">
        <v>1</v>
      </c>
      <c r="O44488" s="94">
        <v>458</v>
      </c>
      <c r="P44488" s="94">
        <v>460</v>
      </c>
      <c r="Q44488" s="94">
        <v>1</v>
      </c>
      <c r="S44488" s="94">
        <v>451</v>
      </c>
      <c r="W44488" s="94">
        <v>9</v>
      </c>
      <c r="AK44488" s="94">
        <v>451</v>
      </c>
      <c r="AO44488" s="94">
        <v>9</v>
      </c>
      <c r="AS44488" s="94">
        <v>138</v>
      </c>
      <c r="AT44488" s="94">
        <v>-137</v>
      </c>
    </row>
    <row r="44489" spans="1:46">
      <c r="A44489" s="85" t="s">
        <v>83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498</v>
      </c>
      <c r="I44489" s="94">
        <v>456</v>
      </c>
      <c r="J44489" s="94">
        <v>456</v>
      </c>
      <c r="K44489" s="94">
        <v>-1</v>
      </c>
      <c r="O44489" s="94">
        <v>456</v>
      </c>
      <c r="P44489" s="94">
        <v>456</v>
      </c>
      <c r="Q44489" s="94">
        <v>-1</v>
      </c>
      <c r="S44489" s="94">
        <v>444</v>
      </c>
      <c r="W44489" s="94">
        <v>11</v>
      </c>
      <c r="AK44489" s="94">
        <v>444</v>
      </c>
      <c r="AO44489" s="94">
        <v>11</v>
      </c>
      <c r="AS44489" s="94">
        <v>139</v>
      </c>
      <c r="AT44489" s="94">
        <v>-140</v>
      </c>
    </row>
    <row r="44490" spans="1:46">
      <c r="A44490" s="85" t="s">
        <v>83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502</v>
      </c>
      <c r="I44490" s="94">
        <v>467</v>
      </c>
      <c r="J44490" s="94">
        <v>469</v>
      </c>
      <c r="K44490" s="94">
        <v>2</v>
      </c>
      <c r="O44490" s="94">
        <v>467</v>
      </c>
      <c r="P44490" s="94">
        <v>469</v>
      </c>
      <c r="Q44490" s="94">
        <v>2</v>
      </c>
      <c r="S44490" s="94">
        <v>457</v>
      </c>
      <c r="W44490" s="94">
        <v>11</v>
      </c>
      <c r="AK44490" s="94">
        <v>457</v>
      </c>
      <c r="AO44490" s="94">
        <v>11</v>
      </c>
      <c r="AS44490" s="94">
        <v>142</v>
      </c>
      <c r="AT44490" s="94">
        <v>-140</v>
      </c>
    </row>
    <row r="44491" spans="1:46">
      <c r="A44491" s="85" t="s">
        <v>83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493</v>
      </c>
      <c r="I44491" s="94">
        <v>469</v>
      </c>
      <c r="J44491" s="94">
        <v>473</v>
      </c>
      <c r="K44491" s="94">
        <v>3</v>
      </c>
      <c r="O44491" s="94">
        <v>469</v>
      </c>
      <c r="P44491" s="94">
        <v>473</v>
      </c>
      <c r="Q44491" s="94">
        <v>3</v>
      </c>
      <c r="S44491" s="94">
        <v>465</v>
      </c>
      <c r="W44491" s="94">
        <v>7</v>
      </c>
      <c r="AK44491" s="94">
        <v>465</v>
      </c>
      <c r="AO44491" s="94">
        <v>7</v>
      </c>
      <c r="AS44491" s="94">
        <v>143</v>
      </c>
      <c r="AT44491" s="94">
        <v>-141</v>
      </c>
    </row>
    <row r="44492" spans="1:46">
      <c r="A44492" s="85" t="s">
        <v>83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481</v>
      </c>
      <c r="I44492" s="94">
        <v>467</v>
      </c>
      <c r="J44492" s="94">
        <v>468</v>
      </c>
      <c r="K44492" s="94">
        <v>0</v>
      </c>
      <c r="O44492" s="94">
        <v>467</v>
      </c>
      <c r="P44492" s="94">
        <v>468</v>
      </c>
      <c r="Q44492" s="94">
        <v>0</v>
      </c>
      <c r="S44492" s="94">
        <v>462</v>
      </c>
      <c r="W44492" s="94">
        <v>6</v>
      </c>
      <c r="AK44492" s="94">
        <v>462</v>
      </c>
      <c r="AO44492" s="94">
        <v>6</v>
      </c>
      <c r="AS44492" s="94">
        <v>143</v>
      </c>
      <c r="AT44492" s="94">
        <v>-143</v>
      </c>
    </row>
    <row r="44493" spans="1:46">
      <c r="A44493" s="85" t="s">
        <v>83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454</v>
      </c>
      <c r="I44493" s="94">
        <v>451</v>
      </c>
      <c r="J44493" s="94">
        <v>445</v>
      </c>
      <c r="K44493" s="94">
        <v>-6</v>
      </c>
      <c r="O44493" s="94">
        <v>451</v>
      </c>
      <c r="P44493" s="94">
        <v>445</v>
      </c>
      <c r="Q44493" s="94">
        <v>-6</v>
      </c>
      <c r="S44493" s="94">
        <v>444</v>
      </c>
      <c r="W44493" s="94">
        <v>1</v>
      </c>
      <c r="AK44493" s="94">
        <v>444</v>
      </c>
      <c r="AO44493" s="94">
        <v>1</v>
      </c>
      <c r="AS44493" s="94">
        <v>129</v>
      </c>
      <c r="AT44493" s="94">
        <v>-135</v>
      </c>
    </row>
    <row r="44494" spans="1:46">
      <c r="A44494" s="85" t="s">
        <v>83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429</v>
      </c>
      <c r="I44494" s="94">
        <v>429</v>
      </c>
      <c r="J44494" s="94">
        <v>423</v>
      </c>
      <c r="K44494" s="94">
        <v>-7</v>
      </c>
      <c r="O44494" s="94">
        <v>429</v>
      </c>
      <c r="P44494" s="94">
        <v>423</v>
      </c>
      <c r="Q44494" s="94">
        <v>-7</v>
      </c>
      <c r="S44494" s="94">
        <v>423</v>
      </c>
      <c r="W44494" s="94">
        <v>0</v>
      </c>
      <c r="AK44494" s="94">
        <v>423</v>
      </c>
      <c r="AO44494" s="94">
        <v>0</v>
      </c>
      <c r="AS44494" s="94">
        <v>123</v>
      </c>
      <c r="AT44494" s="94">
        <v>-130</v>
      </c>
    </row>
    <row r="44495" spans="1:46">
      <c r="A44495" s="85" t="s">
        <v>83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408</v>
      </c>
      <c r="I44495" s="94">
        <v>414</v>
      </c>
      <c r="J44495" s="94">
        <v>410</v>
      </c>
      <c r="K44495" s="94">
        <v>-4</v>
      </c>
      <c r="O44495" s="94">
        <v>414</v>
      </c>
      <c r="P44495" s="94">
        <v>410</v>
      </c>
      <c r="Q44495" s="94">
        <v>-4</v>
      </c>
      <c r="S44495" s="94">
        <v>410</v>
      </c>
      <c r="W44495" s="94">
        <v>0</v>
      </c>
      <c r="AK44495" s="94">
        <v>410</v>
      </c>
      <c r="AO44495" s="94">
        <v>0</v>
      </c>
      <c r="AS44495" s="94">
        <v>120</v>
      </c>
      <c r="AT44495" s="94">
        <v>-124</v>
      </c>
    </row>
    <row r="44496" spans="1:46">
      <c r="A44496" s="85" t="s">
        <v>83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374</v>
      </c>
      <c r="I44496" s="94">
        <v>383</v>
      </c>
      <c r="J44496" s="94">
        <v>384</v>
      </c>
      <c r="K44496" s="94">
        <v>1</v>
      </c>
      <c r="O44496" s="94">
        <v>383</v>
      </c>
      <c r="P44496" s="94">
        <v>384</v>
      </c>
      <c r="Q44496" s="94">
        <v>1</v>
      </c>
      <c r="S44496" s="94">
        <v>384</v>
      </c>
      <c r="W44496" s="94">
        <v>0</v>
      </c>
      <c r="AK44496" s="94">
        <v>384</v>
      </c>
      <c r="AO44496" s="94">
        <v>0</v>
      </c>
      <c r="AS44496" s="94">
        <v>109</v>
      </c>
      <c r="AT44496" s="94">
        <v>-109</v>
      </c>
    </row>
    <row r="44497" spans="1:46">
      <c r="A44497" s="85" t="s">
        <v>83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341</v>
      </c>
      <c r="I44497" s="94">
        <v>352</v>
      </c>
      <c r="J44497" s="94">
        <v>378</v>
      </c>
      <c r="K44497" s="94">
        <v>25</v>
      </c>
      <c r="O44497" s="94">
        <v>352</v>
      </c>
      <c r="P44497" s="94">
        <v>378</v>
      </c>
      <c r="Q44497" s="94">
        <v>25</v>
      </c>
      <c r="S44497" s="94">
        <v>378</v>
      </c>
      <c r="W44497" s="94">
        <v>0</v>
      </c>
      <c r="AK44497" s="94">
        <v>378</v>
      </c>
      <c r="AO44497" s="94">
        <v>0</v>
      </c>
      <c r="AS44497" s="94">
        <v>108</v>
      </c>
      <c r="AT44497" s="94">
        <v>-83</v>
      </c>
    </row>
    <row r="44498" spans="1:46">
      <c r="A44498" s="85" t="s">
        <v>83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320</v>
      </c>
      <c r="I44498" s="94">
        <v>323</v>
      </c>
      <c r="J44498" s="94">
        <v>343</v>
      </c>
      <c r="K44498" s="94">
        <v>20</v>
      </c>
      <c r="O44498" s="94">
        <v>323</v>
      </c>
      <c r="P44498" s="94">
        <v>343</v>
      </c>
      <c r="Q44498" s="94">
        <v>20</v>
      </c>
      <c r="S44498" s="94">
        <v>343</v>
      </c>
      <c r="W44498" s="94">
        <v>0</v>
      </c>
      <c r="AK44498" s="94">
        <v>343</v>
      </c>
      <c r="AO44498" s="94">
        <v>0</v>
      </c>
      <c r="AS44498" s="94">
        <v>92</v>
      </c>
      <c r="AT44498" s="94">
        <v>-72</v>
      </c>
    </row>
    <row r="44499" spans="1:46">
      <c r="A44499" s="85" t="s">
        <v>83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298</v>
      </c>
      <c r="I44499" s="94">
        <v>301</v>
      </c>
      <c r="J44499" s="94">
        <v>323</v>
      </c>
      <c r="K44499" s="94">
        <v>21</v>
      </c>
      <c r="O44499" s="94">
        <v>301</v>
      </c>
      <c r="P44499" s="94">
        <v>323</v>
      </c>
      <c r="Q44499" s="94">
        <v>21</v>
      </c>
      <c r="S44499" s="94">
        <v>323</v>
      </c>
      <c r="W44499" s="94">
        <v>0</v>
      </c>
      <c r="AK44499" s="94">
        <v>323</v>
      </c>
      <c r="AO44499" s="94">
        <v>0</v>
      </c>
      <c r="AS44499" s="94">
        <v>86</v>
      </c>
      <c r="AT44499" s="94">
        <v>-65</v>
      </c>
    </row>
    <row r="44500" spans="1:46">
      <c r="A44500" s="85" t="s">
        <v>83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282</v>
      </c>
      <c r="I44500" s="94">
        <v>285</v>
      </c>
      <c r="J44500" s="94">
        <v>307</v>
      </c>
      <c r="K44500" s="94">
        <v>21</v>
      </c>
      <c r="O44500" s="94">
        <v>285</v>
      </c>
      <c r="P44500" s="94">
        <v>307</v>
      </c>
      <c r="Q44500" s="94">
        <v>21</v>
      </c>
      <c r="S44500" s="94">
        <v>307</v>
      </c>
      <c r="W44500" s="94">
        <v>0</v>
      </c>
      <c r="AK44500" s="94">
        <v>307</v>
      </c>
      <c r="AO44500" s="94">
        <v>0</v>
      </c>
      <c r="AS44500" s="94">
        <v>85</v>
      </c>
      <c r="AT44500" s="94">
        <v>-63</v>
      </c>
    </row>
    <row r="44501" spans="1:46">
      <c r="A44501" s="85" t="s">
        <v>83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271</v>
      </c>
      <c r="I44501" s="94">
        <v>274</v>
      </c>
      <c r="J44501" s="94">
        <v>296</v>
      </c>
      <c r="K44501" s="94">
        <v>21</v>
      </c>
      <c r="O44501" s="94">
        <v>274</v>
      </c>
      <c r="P44501" s="94">
        <v>296</v>
      </c>
      <c r="Q44501" s="94">
        <v>21</v>
      </c>
      <c r="S44501" s="94">
        <v>296</v>
      </c>
      <c r="W44501" s="94">
        <v>0</v>
      </c>
      <c r="AK44501" s="94">
        <v>296</v>
      </c>
      <c r="AO44501" s="94">
        <v>0</v>
      </c>
      <c r="AS44501" s="94">
        <v>79</v>
      </c>
      <c r="AT44501" s="94">
        <v>-58</v>
      </c>
    </row>
    <row r="44502" spans="1:46">
      <c r="A44502" s="85" t="s">
        <v>83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270</v>
      </c>
      <c r="I44502" s="94">
        <v>271</v>
      </c>
      <c r="J44502" s="94">
        <v>292</v>
      </c>
      <c r="K44502" s="94">
        <v>21</v>
      </c>
      <c r="O44502" s="94">
        <v>271</v>
      </c>
      <c r="P44502" s="94">
        <v>292</v>
      </c>
      <c r="Q44502" s="94">
        <v>21</v>
      </c>
      <c r="S44502" s="94">
        <v>292</v>
      </c>
      <c r="W44502" s="94">
        <v>0</v>
      </c>
      <c r="AK44502" s="94">
        <v>292</v>
      </c>
      <c r="AO44502" s="94">
        <v>0</v>
      </c>
      <c r="AS44502" s="94">
        <v>80</v>
      </c>
      <c r="AT44502" s="94">
        <v>-59</v>
      </c>
    </row>
    <row r="44503" spans="1:46">
      <c r="A44503" s="85" t="s">
        <v>83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278</v>
      </c>
      <c r="I44503" s="94">
        <v>277</v>
      </c>
      <c r="J44503" s="94">
        <v>296</v>
      </c>
      <c r="K44503" s="94">
        <v>19</v>
      </c>
      <c r="O44503" s="94">
        <v>277</v>
      </c>
      <c r="P44503" s="94">
        <v>296</v>
      </c>
      <c r="Q44503" s="94">
        <v>19</v>
      </c>
      <c r="S44503" s="94">
        <v>296</v>
      </c>
      <c r="W44503" s="94">
        <v>0</v>
      </c>
      <c r="AK44503" s="94">
        <v>296</v>
      </c>
      <c r="AO44503" s="94">
        <v>0</v>
      </c>
      <c r="AS44503" s="94">
        <v>82</v>
      </c>
      <c r="AT44503" s="94">
        <v>-63</v>
      </c>
    </row>
    <row r="44504" spans="1:46">
      <c r="A44504" s="85" t="s">
        <v>83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294</v>
      </c>
      <c r="I44504" s="94">
        <v>293</v>
      </c>
      <c r="J44504" s="94">
        <v>313</v>
      </c>
      <c r="K44504" s="94">
        <v>19</v>
      </c>
      <c r="O44504" s="94">
        <v>293</v>
      </c>
      <c r="P44504" s="94">
        <v>313</v>
      </c>
      <c r="Q44504" s="94">
        <v>19</v>
      </c>
      <c r="S44504" s="94">
        <v>313</v>
      </c>
      <c r="W44504" s="94">
        <v>0</v>
      </c>
      <c r="AK44504" s="94">
        <v>313</v>
      </c>
      <c r="AO44504" s="94">
        <v>0</v>
      </c>
      <c r="AS44504" s="94">
        <v>88</v>
      </c>
      <c r="AT44504" s="94">
        <v>-69</v>
      </c>
    </row>
    <row r="44505" spans="1:46">
      <c r="A44505" s="85" t="s">
        <v>83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308</v>
      </c>
      <c r="I44505" s="94">
        <v>306</v>
      </c>
      <c r="J44505" s="94">
        <v>308</v>
      </c>
      <c r="K44505" s="94">
        <v>1</v>
      </c>
      <c r="O44505" s="94">
        <v>306</v>
      </c>
      <c r="P44505" s="94">
        <v>308</v>
      </c>
      <c r="Q44505" s="94">
        <v>1</v>
      </c>
      <c r="S44505" s="94">
        <v>308</v>
      </c>
      <c r="W44505" s="94">
        <v>0</v>
      </c>
      <c r="AK44505" s="94">
        <v>308</v>
      </c>
      <c r="AO44505" s="94">
        <v>0</v>
      </c>
      <c r="AS44505" s="94">
        <v>77</v>
      </c>
      <c r="AT44505" s="94">
        <v>-76</v>
      </c>
    </row>
    <row r="44506" spans="1:46">
      <c r="A44506" s="85" t="s">
        <v>83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330</v>
      </c>
      <c r="I44506" s="94">
        <v>328</v>
      </c>
      <c r="J44506" s="94">
        <v>328</v>
      </c>
      <c r="K44506" s="94">
        <v>0</v>
      </c>
      <c r="O44506" s="94">
        <v>328</v>
      </c>
      <c r="P44506" s="94">
        <v>328</v>
      </c>
      <c r="Q44506" s="94">
        <v>0</v>
      </c>
      <c r="S44506" s="94">
        <v>325</v>
      </c>
      <c r="W44506" s="94">
        <v>3</v>
      </c>
      <c r="AK44506" s="94">
        <v>325</v>
      </c>
      <c r="AO44506" s="94">
        <v>3</v>
      </c>
      <c r="AS44506" s="94">
        <v>81</v>
      </c>
      <c r="AT44506" s="94">
        <v>-81</v>
      </c>
    </row>
    <row r="44507" spans="1:46">
      <c r="A44507" s="85" t="s">
        <v>83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360</v>
      </c>
      <c r="I44507" s="94">
        <v>351</v>
      </c>
      <c r="J44507" s="94">
        <v>351</v>
      </c>
      <c r="K44507" s="94">
        <v>-1</v>
      </c>
      <c r="O44507" s="94">
        <v>351</v>
      </c>
      <c r="P44507" s="94">
        <v>351</v>
      </c>
      <c r="Q44507" s="94">
        <v>-1</v>
      </c>
      <c r="S44507" s="94">
        <v>346</v>
      </c>
      <c r="W44507" s="94">
        <v>5</v>
      </c>
      <c r="AK44507" s="94">
        <v>346</v>
      </c>
      <c r="AO44507" s="94">
        <v>5</v>
      </c>
      <c r="AS44507" s="94">
        <v>94</v>
      </c>
      <c r="AT44507" s="94">
        <v>-95</v>
      </c>
    </row>
    <row r="44508" spans="1:46">
      <c r="A44508" s="85" t="s">
        <v>83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391</v>
      </c>
      <c r="I44508" s="94">
        <v>380</v>
      </c>
      <c r="J44508" s="94">
        <v>381</v>
      </c>
      <c r="K44508" s="94">
        <v>0</v>
      </c>
      <c r="O44508" s="94">
        <v>380</v>
      </c>
      <c r="P44508" s="94">
        <v>381</v>
      </c>
      <c r="Q44508" s="94">
        <v>0</v>
      </c>
      <c r="S44508" s="94">
        <v>371</v>
      </c>
      <c r="W44508" s="94">
        <v>9</v>
      </c>
      <c r="AK44508" s="94">
        <v>371</v>
      </c>
      <c r="AO44508" s="94">
        <v>9</v>
      </c>
      <c r="AS44508" s="94">
        <v>116</v>
      </c>
      <c r="AT44508" s="94">
        <v>-116</v>
      </c>
    </row>
    <row r="44509" spans="1:46">
      <c r="A44509" s="85" t="s">
        <v>83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420</v>
      </c>
      <c r="I44509" s="94">
        <v>418</v>
      </c>
      <c r="J44509" s="94">
        <v>419</v>
      </c>
      <c r="K44509" s="94">
        <v>0</v>
      </c>
      <c r="O44509" s="94">
        <v>418</v>
      </c>
      <c r="P44509" s="94">
        <v>419</v>
      </c>
      <c r="Q44509" s="94">
        <v>0</v>
      </c>
      <c r="S44509" s="94">
        <v>406</v>
      </c>
      <c r="W44509" s="94">
        <v>13</v>
      </c>
      <c r="AK44509" s="94">
        <v>406</v>
      </c>
      <c r="AO44509" s="94">
        <v>13</v>
      </c>
      <c r="AS44509" s="94">
        <v>121</v>
      </c>
      <c r="AT44509" s="94">
        <v>-121</v>
      </c>
    </row>
    <row r="44510" spans="1:46">
      <c r="A44510" s="85" t="s">
        <v>83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441</v>
      </c>
      <c r="I44510" s="94">
        <v>430</v>
      </c>
      <c r="J44510" s="94">
        <v>431</v>
      </c>
      <c r="K44510" s="94">
        <v>1</v>
      </c>
      <c r="O44510" s="94">
        <v>430</v>
      </c>
      <c r="P44510" s="94">
        <v>431</v>
      </c>
      <c r="Q44510" s="94">
        <v>1</v>
      </c>
      <c r="S44510" s="94">
        <v>430</v>
      </c>
      <c r="W44510" s="94">
        <v>1</v>
      </c>
      <c r="AK44510" s="94">
        <v>430</v>
      </c>
      <c r="AO44510" s="94">
        <v>1</v>
      </c>
      <c r="AS44510" s="94">
        <v>117</v>
      </c>
      <c r="AT44510" s="94">
        <v>-116</v>
      </c>
    </row>
    <row r="44511" spans="1:46">
      <c r="A44511" s="85" t="s">
        <v>83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447</v>
      </c>
      <c r="I44511" s="94">
        <v>407</v>
      </c>
      <c r="J44511" s="94">
        <v>407</v>
      </c>
      <c r="K44511" s="94">
        <v>0</v>
      </c>
      <c r="O44511" s="94">
        <v>407</v>
      </c>
      <c r="P44511" s="94">
        <v>407</v>
      </c>
      <c r="Q44511" s="94">
        <v>0</v>
      </c>
      <c r="S44511" s="94">
        <v>405</v>
      </c>
      <c r="W44511" s="94">
        <v>2</v>
      </c>
      <c r="AK44511" s="94">
        <v>405</v>
      </c>
      <c r="AO44511" s="94">
        <v>2</v>
      </c>
      <c r="AS44511" s="94">
        <v>121</v>
      </c>
      <c r="AT44511" s="94">
        <v>-121</v>
      </c>
    </row>
    <row r="44512" spans="1:46">
      <c r="A44512" s="85" t="s">
        <v>83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441</v>
      </c>
      <c r="I44512" s="94">
        <v>388</v>
      </c>
      <c r="J44512" s="94">
        <v>388</v>
      </c>
      <c r="K44512" s="94">
        <v>0</v>
      </c>
      <c r="O44512" s="94">
        <v>388</v>
      </c>
      <c r="P44512" s="94">
        <v>388</v>
      </c>
      <c r="Q44512" s="94">
        <v>0</v>
      </c>
      <c r="S44512" s="94">
        <v>379</v>
      </c>
      <c r="W44512" s="94">
        <v>10</v>
      </c>
      <c r="AK44512" s="94">
        <v>379</v>
      </c>
      <c r="AO44512" s="94">
        <v>10</v>
      </c>
      <c r="AS44512" s="94">
        <v>117</v>
      </c>
      <c r="AT44512" s="94">
        <v>-117</v>
      </c>
    </row>
    <row r="44513" spans="1:46">
      <c r="A44513" s="85" t="s">
        <v>83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439</v>
      </c>
      <c r="I44513" s="94">
        <v>387</v>
      </c>
      <c r="J44513" s="94">
        <v>386</v>
      </c>
      <c r="K44513" s="94">
        <v>-1</v>
      </c>
      <c r="O44513" s="94">
        <v>387</v>
      </c>
      <c r="P44513" s="94">
        <v>386</v>
      </c>
      <c r="Q44513" s="94">
        <v>-1</v>
      </c>
      <c r="S44513" s="94">
        <v>381</v>
      </c>
      <c r="W44513" s="94">
        <v>5</v>
      </c>
      <c r="AK44513" s="94">
        <v>381</v>
      </c>
      <c r="AO44513" s="94">
        <v>5</v>
      </c>
      <c r="AS44513" s="94">
        <v>119</v>
      </c>
      <c r="AT44513" s="94">
        <v>-120</v>
      </c>
    </row>
    <row r="44514" spans="1:46">
      <c r="A44514" s="85" t="s">
        <v>83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437</v>
      </c>
      <c r="I44514" s="94">
        <v>384</v>
      </c>
      <c r="J44514" s="94">
        <v>385</v>
      </c>
      <c r="K44514" s="94">
        <v>1</v>
      </c>
      <c r="O44514" s="94">
        <v>384</v>
      </c>
      <c r="P44514" s="94">
        <v>385</v>
      </c>
      <c r="Q44514" s="94">
        <v>1</v>
      </c>
      <c r="S44514" s="94">
        <v>383</v>
      </c>
      <c r="W44514" s="94">
        <v>2</v>
      </c>
      <c r="AK44514" s="94">
        <v>383</v>
      </c>
      <c r="AO44514" s="94">
        <v>2</v>
      </c>
      <c r="AS44514" s="94">
        <v>124</v>
      </c>
      <c r="AT44514" s="94">
        <v>-124</v>
      </c>
    </row>
    <row r="44515" spans="1:46">
      <c r="A44515" s="85" t="s">
        <v>83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427</v>
      </c>
      <c r="I44515" s="94">
        <v>393</v>
      </c>
      <c r="J44515" s="94">
        <v>394</v>
      </c>
      <c r="K44515" s="94">
        <v>0</v>
      </c>
      <c r="O44515" s="94">
        <v>393</v>
      </c>
      <c r="P44515" s="94">
        <v>394</v>
      </c>
      <c r="Q44515" s="94">
        <v>0</v>
      </c>
      <c r="S44515" s="94">
        <v>388</v>
      </c>
      <c r="W44515" s="94">
        <v>5</v>
      </c>
      <c r="AK44515" s="94">
        <v>388</v>
      </c>
      <c r="AO44515" s="94">
        <v>5</v>
      </c>
      <c r="AS44515" s="94">
        <v>119</v>
      </c>
      <c r="AT44515" s="94">
        <v>-118</v>
      </c>
    </row>
    <row r="44516" spans="1:46">
      <c r="A44516" s="85" t="s">
        <v>83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418</v>
      </c>
      <c r="I44516" s="94">
        <v>384</v>
      </c>
      <c r="J44516" s="94">
        <v>386</v>
      </c>
      <c r="K44516" s="94">
        <v>1</v>
      </c>
      <c r="O44516" s="94">
        <v>384</v>
      </c>
      <c r="P44516" s="94">
        <v>386</v>
      </c>
      <c r="Q44516" s="94">
        <v>1</v>
      </c>
      <c r="S44516" s="94">
        <v>382</v>
      </c>
      <c r="W44516" s="94">
        <v>4</v>
      </c>
      <c r="AK44516" s="94">
        <v>382</v>
      </c>
      <c r="AO44516" s="94">
        <v>4</v>
      </c>
      <c r="AS44516" s="94">
        <v>117</v>
      </c>
      <c r="AT44516" s="94">
        <v>-116</v>
      </c>
    </row>
    <row r="44517" spans="1:46">
      <c r="A44517" s="85" t="s">
        <v>83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400</v>
      </c>
      <c r="I44517" s="94">
        <v>377</v>
      </c>
      <c r="J44517" s="94">
        <v>373</v>
      </c>
      <c r="K44517" s="94">
        <v>-5</v>
      </c>
      <c r="O44517" s="94">
        <v>377</v>
      </c>
      <c r="P44517" s="94">
        <v>373</v>
      </c>
      <c r="Q44517" s="94">
        <v>-5</v>
      </c>
      <c r="S44517" s="94">
        <v>371</v>
      </c>
      <c r="W44517" s="94">
        <v>1</v>
      </c>
      <c r="AK44517" s="94">
        <v>371</v>
      </c>
      <c r="AO44517" s="94">
        <v>1</v>
      </c>
      <c r="AS44517" s="94">
        <v>110</v>
      </c>
      <c r="AT44517" s="94">
        <v>-115</v>
      </c>
    </row>
    <row r="44518" spans="1:46">
      <c r="A44518" s="85" t="s">
        <v>83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383</v>
      </c>
      <c r="I44518" s="94">
        <v>373</v>
      </c>
      <c r="J44518" s="94">
        <v>367</v>
      </c>
      <c r="K44518" s="94">
        <v>-7</v>
      </c>
      <c r="O44518" s="94">
        <v>373</v>
      </c>
      <c r="P44518" s="94">
        <v>367</v>
      </c>
      <c r="Q44518" s="94">
        <v>-7</v>
      </c>
      <c r="S44518" s="94">
        <v>367</v>
      </c>
      <c r="W44518" s="94">
        <v>0</v>
      </c>
      <c r="AK44518" s="94">
        <v>367</v>
      </c>
      <c r="AO44518" s="94">
        <v>0</v>
      </c>
      <c r="AS44518" s="94">
        <v>107</v>
      </c>
      <c r="AT44518" s="94">
        <v>-113</v>
      </c>
    </row>
    <row r="44519" spans="1:46">
      <c r="A44519" s="85" t="s">
        <v>83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372</v>
      </c>
      <c r="I44519" s="94">
        <v>358</v>
      </c>
      <c r="J44519" s="94">
        <v>355</v>
      </c>
      <c r="K44519" s="94">
        <v>-3</v>
      </c>
      <c r="O44519" s="94">
        <v>358</v>
      </c>
      <c r="P44519" s="94">
        <v>355</v>
      </c>
      <c r="Q44519" s="94">
        <v>-3</v>
      </c>
      <c r="S44519" s="94">
        <v>355</v>
      </c>
      <c r="W44519" s="94">
        <v>0</v>
      </c>
      <c r="AK44519" s="94">
        <v>355</v>
      </c>
      <c r="AO44519" s="94">
        <v>0</v>
      </c>
      <c r="AS44519" s="94">
        <v>106</v>
      </c>
      <c r="AT44519" s="94">
        <v>-109</v>
      </c>
    </row>
    <row r="44520" spans="1:46">
      <c r="A44520" s="85" t="s">
        <v>83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347</v>
      </c>
      <c r="I44520" s="94">
        <v>333</v>
      </c>
      <c r="J44520" s="94">
        <v>337</v>
      </c>
      <c r="K44520" s="94">
        <v>3</v>
      </c>
      <c r="O44520" s="94">
        <v>333</v>
      </c>
      <c r="P44520" s="94">
        <v>337</v>
      </c>
      <c r="Q44520" s="94">
        <v>3</v>
      </c>
      <c r="S44520" s="94">
        <v>337</v>
      </c>
      <c r="W44520" s="94">
        <v>0</v>
      </c>
      <c r="AK44520" s="94">
        <v>337</v>
      </c>
      <c r="AO44520" s="94">
        <v>0</v>
      </c>
      <c r="AS44520" s="94">
        <v>99</v>
      </c>
      <c r="AT44520" s="94">
        <v>-96</v>
      </c>
    </row>
    <row r="44521" spans="1:46">
      <c r="A44521" s="85" t="s">
        <v>83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320</v>
      </c>
      <c r="I44521" s="94">
        <v>307</v>
      </c>
      <c r="J44521" s="94">
        <v>327</v>
      </c>
      <c r="K44521" s="94">
        <v>19</v>
      </c>
      <c r="O44521" s="94">
        <v>307</v>
      </c>
      <c r="P44521" s="94">
        <v>327</v>
      </c>
      <c r="Q44521" s="94">
        <v>19</v>
      </c>
      <c r="S44521" s="94">
        <v>327</v>
      </c>
      <c r="W44521" s="94">
        <v>0</v>
      </c>
      <c r="AK44521" s="94">
        <v>327</v>
      </c>
      <c r="AO44521" s="94">
        <v>0</v>
      </c>
      <c r="AS44521" s="94">
        <v>97</v>
      </c>
      <c r="AT44521" s="94">
        <v>-78</v>
      </c>
    </row>
    <row r="44522" spans="1:46">
      <c r="A44522" s="85" t="s">
        <v>83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282</v>
      </c>
      <c r="I44522" s="94">
        <v>284</v>
      </c>
      <c r="J44522" s="94">
        <v>311</v>
      </c>
      <c r="K44522" s="94">
        <v>26</v>
      </c>
      <c r="O44522" s="94">
        <v>284</v>
      </c>
      <c r="P44522" s="94">
        <v>311</v>
      </c>
      <c r="Q44522" s="94">
        <v>26</v>
      </c>
      <c r="S44522" s="94">
        <v>311</v>
      </c>
      <c r="W44522" s="94">
        <v>0</v>
      </c>
      <c r="AK44522" s="94">
        <v>311</v>
      </c>
      <c r="AO44522" s="94">
        <v>0</v>
      </c>
      <c r="AS44522" s="94">
        <v>90</v>
      </c>
      <c r="AT44522" s="94">
        <v>-64</v>
      </c>
    </row>
    <row r="44523" spans="1:46">
      <c r="A44523" s="85" t="s">
        <v>83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264</v>
      </c>
      <c r="I44523" s="94">
        <v>266</v>
      </c>
      <c r="J44523" s="94">
        <v>292</v>
      </c>
      <c r="K44523" s="94">
        <v>26</v>
      </c>
      <c r="O44523" s="94">
        <v>266</v>
      </c>
      <c r="P44523" s="94">
        <v>292</v>
      </c>
      <c r="Q44523" s="94">
        <v>26</v>
      </c>
      <c r="S44523" s="94">
        <v>292</v>
      </c>
      <c r="W44523" s="94">
        <v>0</v>
      </c>
      <c r="AK44523" s="94">
        <v>292</v>
      </c>
      <c r="AO44523" s="94">
        <v>0</v>
      </c>
      <c r="AS44523" s="94">
        <v>83</v>
      </c>
      <c r="AT44523" s="94">
        <v>-58</v>
      </c>
    </row>
    <row r="44524" spans="1:46">
      <c r="A44524" s="85" t="s">
        <v>83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254</v>
      </c>
      <c r="I44524" s="94">
        <v>256</v>
      </c>
      <c r="J44524" s="94">
        <v>282</v>
      </c>
      <c r="K44524" s="94">
        <v>26</v>
      </c>
      <c r="O44524" s="94">
        <v>256</v>
      </c>
      <c r="P44524" s="94">
        <v>282</v>
      </c>
      <c r="Q44524" s="94">
        <v>26</v>
      </c>
      <c r="S44524" s="94">
        <v>282</v>
      </c>
      <c r="W44524" s="94">
        <v>0</v>
      </c>
      <c r="AK44524" s="94">
        <v>282</v>
      </c>
      <c r="AO44524" s="94">
        <v>0</v>
      </c>
      <c r="AS44524" s="94">
        <v>80</v>
      </c>
      <c r="AT44524" s="94">
        <v>-54</v>
      </c>
    </row>
    <row r="44525" spans="1:46">
      <c r="A44525" s="85" t="s">
        <v>83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247</v>
      </c>
      <c r="I44525" s="94">
        <v>249</v>
      </c>
      <c r="J44525" s="94">
        <v>275</v>
      </c>
      <c r="K44525" s="94">
        <v>26</v>
      </c>
      <c r="O44525" s="94">
        <v>249</v>
      </c>
      <c r="P44525" s="94">
        <v>275</v>
      </c>
      <c r="Q44525" s="94">
        <v>26</v>
      </c>
      <c r="S44525" s="94">
        <v>275</v>
      </c>
      <c r="W44525" s="94">
        <v>0</v>
      </c>
      <c r="AK44525" s="94">
        <v>275</v>
      </c>
      <c r="AO44525" s="94">
        <v>0</v>
      </c>
      <c r="AS44525" s="94">
        <v>76</v>
      </c>
      <c r="AT44525" s="94">
        <v>-50</v>
      </c>
    </row>
    <row r="44526" spans="1:46">
      <c r="A44526" s="85" t="s">
        <v>83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247</v>
      </c>
      <c r="I44526" s="94">
        <v>249</v>
      </c>
      <c r="J44526" s="94">
        <v>275</v>
      </c>
      <c r="K44526" s="94">
        <v>25</v>
      </c>
      <c r="O44526" s="94">
        <v>249</v>
      </c>
      <c r="P44526" s="94">
        <v>275</v>
      </c>
      <c r="Q44526" s="94">
        <v>25</v>
      </c>
      <c r="S44526" s="94">
        <v>275</v>
      </c>
      <c r="W44526" s="94">
        <v>0</v>
      </c>
      <c r="AK44526" s="94">
        <v>275</v>
      </c>
      <c r="AO44526" s="94">
        <v>0</v>
      </c>
      <c r="AS44526" s="94">
        <v>75</v>
      </c>
      <c r="AT44526" s="94">
        <v>-50</v>
      </c>
    </row>
    <row r="44527" spans="1:46">
      <c r="A44527" s="85" t="s">
        <v>83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256</v>
      </c>
      <c r="I44527" s="94">
        <v>259</v>
      </c>
      <c r="J44527" s="94">
        <v>284</v>
      </c>
      <c r="K44527" s="94">
        <v>24</v>
      </c>
      <c r="O44527" s="94">
        <v>259</v>
      </c>
      <c r="P44527" s="94">
        <v>284</v>
      </c>
      <c r="Q44527" s="94">
        <v>24</v>
      </c>
      <c r="S44527" s="94">
        <v>284</v>
      </c>
      <c r="W44527" s="94">
        <v>0</v>
      </c>
      <c r="AK44527" s="94">
        <v>284</v>
      </c>
      <c r="AO44527" s="94">
        <v>0</v>
      </c>
      <c r="AS44527" s="94">
        <v>80</v>
      </c>
      <c r="AT44527" s="94">
        <v>-55</v>
      </c>
    </row>
    <row r="44528" spans="1:46">
      <c r="A44528" s="85" t="s">
        <v>83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275</v>
      </c>
      <c r="I44528" s="94">
        <v>276</v>
      </c>
      <c r="J44528" s="94">
        <v>301</v>
      </c>
      <c r="K44528" s="94">
        <v>24</v>
      </c>
      <c r="O44528" s="94">
        <v>276</v>
      </c>
      <c r="P44528" s="94">
        <v>301</v>
      </c>
      <c r="Q44528" s="94">
        <v>24</v>
      </c>
      <c r="S44528" s="94">
        <v>301</v>
      </c>
      <c r="W44528" s="94">
        <v>0</v>
      </c>
      <c r="AK44528" s="94">
        <v>301</v>
      </c>
      <c r="AO44528" s="94">
        <v>0</v>
      </c>
      <c r="AS44528" s="94">
        <v>85</v>
      </c>
      <c r="AT44528" s="94">
        <v>-61</v>
      </c>
    </row>
    <row r="44529" spans="1:46">
      <c r="A44529" s="85" t="s">
        <v>83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291</v>
      </c>
      <c r="I44529" s="94">
        <v>290</v>
      </c>
      <c r="J44529" s="94">
        <v>291</v>
      </c>
      <c r="K44529" s="94">
        <v>1</v>
      </c>
      <c r="O44529" s="94">
        <v>290</v>
      </c>
      <c r="P44529" s="94">
        <v>291</v>
      </c>
      <c r="Q44529" s="94">
        <v>1</v>
      </c>
      <c r="S44529" s="94">
        <v>291</v>
      </c>
      <c r="W44529" s="94">
        <v>1</v>
      </c>
      <c r="AK44529" s="94">
        <v>291</v>
      </c>
      <c r="AO44529" s="94">
        <v>1</v>
      </c>
      <c r="AS44529" s="94">
        <v>73</v>
      </c>
      <c r="AT44529" s="94">
        <v>-72</v>
      </c>
    </row>
    <row r="44530" spans="1:46">
      <c r="A44530" s="85" t="s">
        <v>83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310</v>
      </c>
      <c r="I44530" s="94">
        <v>309</v>
      </c>
      <c r="J44530" s="94">
        <v>310</v>
      </c>
      <c r="K44530" s="94">
        <v>0</v>
      </c>
      <c r="O44530" s="94">
        <v>309</v>
      </c>
      <c r="P44530" s="94">
        <v>310</v>
      </c>
      <c r="Q44530" s="94">
        <v>0</v>
      </c>
      <c r="S44530" s="94">
        <v>307</v>
      </c>
      <c r="W44530" s="94">
        <v>2</v>
      </c>
      <c r="AK44530" s="94">
        <v>307</v>
      </c>
      <c r="AO44530" s="94">
        <v>2</v>
      </c>
      <c r="AS44530" s="94">
        <v>81</v>
      </c>
      <c r="AT44530" s="94">
        <v>-80</v>
      </c>
    </row>
    <row r="44531" spans="1:46">
      <c r="A44531" s="85" t="s">
        <v>83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333</v>
      </c>
      <c r="I44531" s="94">
        <v>328</v>
      </c>
      <c r="J44531" s="94">
        <v>329</v>
      </c>
      <c r="K44531" s="94">
        <v>0</v>
      </c>
      <c r="O44531" s="94">
        <v>328</v>
      </c>
      <c r="P44531" s="94">
        <v>329</v>
      </c>
      <c r="Q44531" s="94">
        <v>0</v>
      </c>
      <c r="S44531" s="94">
        <v>325</v>
      </c>
      <c r="W44531" s="94">
        <v>4</v>
      </c>
      <c r="AK44531" s="94">
        <v>325</v>
      </c>
      <c r="AO44531" s="94">
        <v>4</v>
      </c>
      <c r="AS44531" s="94">
        <v>92</v>
      </c>
      <c r="AT44531" s="94">
        <v>-92</v>
      </c>
    </row>
    <row r="44532" spans="1:46">
      <c r="A44532" s="85" t="s">
        <v>83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356</v>
      </c>
      <c r="I44532" s="94">
        <v>360</v>
      </c>
      <c r="J44532" s="94">
        <v>360</v>
      </c>
      <c r="K44532" s="94">
        <v>0</v>
      </c>
      <c r="O44532" s="94">
        <v>360</v>
      </c>
      <c r="P44532" s="94">
        <v>360</v>
      </c>
      <c r="Q44532" s="94">
        <v>0</v>
      </c>
      <c r="S44532" s="94">
        <v>348</v>
      </c>
      <c r="W44532" s="94">
        <v>12</v>
      </c>
      <c r="AK44532" s="94">
        <v>348</v>
      </c>
      <c r="AO44532" s="94">
        <v>12</v>
      </c>
      <c r="AS44532" s="94">
        <v>108</v>
      </c>
      <c r="AT44532" s="94">
        <v>-109</v>
      </c>
    </row>
    <row r="44533" spans="1:46">
      <c r="A44533" s="85" t="s">
        <v>83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386</v>
      </c>
      <c r="I44533" s="94">
        <v>403</v>
      </c>
      <c r="J44533" s="94">
        <v>404</v>
      </c>
      <c r="K44533" s="94">
        <v>0</v>
      </c>
      <c r="O44533" s="94">
        <v>403</v>
      </c>
      <c r="P44533" s="94">
        <v>404</v>
      </c>
      <c r="Q44533" s="94">
        <v>0</v>
      </c>
      <c r="S44533" s="94">
        <v>390</v>
      </c>
      <c r="W44533" s="94">
        <v>13</v>
      </c>
      <c r="AK44533" s="94">
        <v>390</v>
      </c>
      <c r="AO44533" s="94">
        <v>13</v>
      </c>
      <c r="AS44533" s="94">
        <v>126</v>
      </c>
      <c r="AT44533" s="94">
        <v>-126</v>
      </c>
    </row>
    <row r="44534" spans="1:46">
      <c r="A44534" s="85" t="s">
        <v>83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403</v>
      </c>
      <c r="I44534" s="94">
        <v>432</v>
      </c>
      <c r="J44534" s="94">
        <v>482</v>
      </c>
      <c r="K44534" s="94">
        <v>49</v>
      </c>
      <c r="O44534" s="94">
        <v>432</v>
      </c>
      <c r="P44534" s="94">
        <v>482</v>
      </c>
      <c r="Q44534" s="94">
        <v>49</v>
      </c>
      <c r="S44534" s="94">
        <v>468</v>
      </c>
      <c r="W44534" s="94">
        <v>14</v>
      </c>
      <c r="AK44534" s="94">
        <v>468</v>
      </c>
      <c r="AO44534" s="94">
        <v>14</v>
      </c>
      <c r="AS44534" s="94">
        <v>161</v>
      </c>
      <c r="AT44534" s="94">
        <v>-112</v>
      </c>
    </row>
    <row r="44535" spans="1:46">
      <c r="A44535" s="85" t="s">
        <v>83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409</v>
      </c>
      <c r="I44535" s="94">
        <v>452</v>
      </c>
      <c r="J44535" s="94">
        <v>503</v>
      </c>
      <c r="K44535" s="94">
        <v>50</v>
      </c>
      <c r="O44535" s="94">
        <v>452</v>
      </c>
      <c r="P44535" s="94">
        <v>503</v>
      </c>
      <c r="Q44535" s="94">
        <v>50</v>
      </c>
      <c r="S44535" s="94">
        <v>491</v>
      </c>
      <c r="W44535" s="94">
        <v>11</v>
      </c>
      <c r="AK44535" s="94">
        <v>491</v>
      </c>
      <c r="AO44535" s="94">
        <v>11</v>
      </c>
      <c r="AS44535" s="94">
        <v>161</v>
      </c>
      <c r="AT44535" s="94">
        <v>-111</v>
      </c>
    </row>
    <row r="44536" spans="1:46">
      <c r="A44536" s="85" t="s">
        <v>83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414</v>
      </c>
      <c r="I44536" s="94">
        <v>449</v>
      </c>
      <c r="J44536" s="94">
        <v>451</v>
      </c>
      <c r="K44536" s="94">
        <v>2</v>
      </c>
      <c r="O44536" s="94">
        <v>449</v>
      </c>
      <c r="P44536" s="94">
        <v>451</v>
      </c>
      <c r="Q44536" s="94">
        <v>2</v>
      </c>
      <c r="S44536" s="94">
        <v>440</v>
      </c>
      <c r="W44536" s="94">
        <v>11</v>
      </c>
      <c r="AK44536" s="94">
        <v>440</v>
      </c>
      <c r="AO44536" s="94">
        <v>11</v>
      </c>
      <c r="AS44536" s="94">
        <v>139</v>
      </c>
      <c r="AT44536" s="94">
        <v>-137</v>
      </c>
    </row>
    <row r="44537" spans="1:46">
      <c r="A44537" s="85" t="s">
        <v>83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416</v>
      </c>
      <c r="I44537" s="94">
        <v>445</v>
      </c>
      <c r="J44537" s="94">
        <v>445</v>
      </c>
      <c r="K44537" s="94">
        <v>0</v>
      </c>
      <c r="O44537" s="94">
        <v>445</v>
      </c>
      <c r="P44537" s="94">
        <v>445</v>
      </c>
      <c r="Q44537" s="94">
        <v>0</v>
      </c>
      <c r="S44537" s="94">
        <v>439</v>
      </c>
      <c r="W44537" s="94">
        <v>7</v>
      </c>
      <c r="AK44537" s="94">
        <v>439</v>
      </c>
      <c r="AO44537" s="94">
        <v>7</v>
      </c>
      <c r="AS44537" s="94">
        <v>135</v>
      </c>
      <c r="AT44537" s="94">
        <v>-134</v>
      </c>
    </row>
    <row r="44538" spans="1:46">
      <c r="A44538" s="85" t="s">
        <v>83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418</v>
      </c>
      <c r="I44538" s="94">
        <v>433</v>
      </c>
      <c r="J44538" s="94">
        <v>433</v>
      </c>
      <c r="K44538" s="94">
        <v>0</v>
      </c>
      <c r="O44538" s="94">
        <v>433</v>
      </c>
      <c r="P44538" s="94">
        <v>433</v>
      </c>
      <c r="Q44538" s="94">
        <v>0</v>
      </c>
      <c r="S44538" s="94">
        <v>427</v>
      </c>
      <c r="W44538" s="94">
        <v>6</v>
      </c>
      <c r="AK44538" s="94">
        <v>427</v>
      </c>
      <c r="AO44538" s="94">
        <v>6</v>
      </c>
      <c r="AS44538" s="94">
        <v>133</v>
      </c>
      <c r="AT44538" s="94">
        <v>-133</v>
      </c>
    </row>
    <row r="44539" spans="1:46">
      <c r="A44539" s="85" t="s">
        <v>83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421</v>
      </c>
      <c r="I44539" s="94">
        <v>432</v>
      </c>
      <c r="J44539" s="94">
        <v>433</v>
      </c>
      <c r="K44539" s="94">
        <v>0</v>
      </c>
      <c r="O44539" s="94">
        <v>432</v>
      </c>
      <c r="P44539" s="94">
        <v>433</v>
      </c>
      <c r="Q44539" s="94">
        <v>0</v>
      </c>
      <c r="S44539" s="94">
        <v>427</v>
      </c>
      <c r="W44539" s="94">
        <v>6</v>
      </c>
      <c r="AK44539" s="94">
        <v>427</v>
      </c>
      <c r="AO44539" s="94">
        <v>6</v>
      </c>
      <c r="AS44539" s="94">
        <v>130</v>
      </c>
      <c r="AT44539" s="94">
        <v>-130</v>
      </c>
    </row>
    <row r="44540" spans="1:46">
      <c r="A44540" s="85" t="s">
        <v>83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415</v>
      </c>
      <c r="I44540" s="94">
        <v>418</v>
      </c>
      <c r="J44540" s="94">
        <v>418</v>
      </c>
      <c r="K44540" s="94">
        <v>-1</v>
      </c>
      <c r="O44540" s="94">
        <v>418</v>
      </c>
      <c r="P44540" s="94">
        <v>418</v>
      </c>
      <c r="Q44540" s="94">
        <v>-1</v>
      </c>
      <c r="S44540" s="94">
        <v>414</v>
      </c>
      <c r="W44540" s="94">
        <v>4</v>
      </c>
      <c r="AK44540" s="94">
        <v>414</v>
      </c>
      <c r="AO44540" s="94">
        <v>4</v>
      </c>
      <c r="AS44540" s="94">
        <v>131</v>
      </c>
      <c r="AT44540" s="94">
        <v>-132</v>
      </c>
    </row>
    <row r="44541" spans="1:46">
      <c r="A44541" s="85" t="s">
        <v>83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398</v>
      </c>
      <c r="I44541" s="94">
        <v>407</v>
      </c>
      <c r="J44541" s="94">
        <v>407</v>
      </c>
      <c r="K44541" s="94">
        <v>0</v>
      </c>
      <c r="O44541" s="94">
        <v>407</v>
      </c>
      <c r="P44541" s="94">
        <v>407</v>
      </c>
      <c r="Q44541" s="94">
        <v>0</v>
      </c>
      <c r="S44541" s="94">
        <v>405</v>
      </c>
      <c r="W44541" s="94">
        <v>1</v>
      </c>
      <c r="AK44541" s="94">
        <v>405</v>
      </c>
      <c r="AO44541" s="94">
        <v>1</v>
      </c>
      <c r="AS44541" s="94">
        <v>128</v>
      </c>
      <c r="AT44541" s="94">
        <v>-129</v>
      </c>
    </row>
    <row r="44542" spans="1:46">
      <c r="A44542" s="85" t="s">
        <v>83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385</v>
      </c>
      <c r="I44542" s="94">
        <v>400</v>
      </c>
      <c r="J44542" s="94">
        <v>401</v>
      </c>
      <c r="K44542" s="94">
        <v>1</v>
      </c>
      <c r="O44542" s="94">
        <v>400</v>
      </c>
      <c r="P44542" s="94">
        <v>401</v>
      </c>
      <c r="Q44542" s="94">
        <v>1</v>
      </c>
      <c r="S44542" s="94">
        <v>401</v>
      </c>
      <c r="W44542" s="94">
        <v>0</v>
      </c>
      <c r="AK44542" s="94">
        <v>401</v>
      </c>
      <c r="AO44542" s="94">
        <v>0</v>
      </c>
      <c r="AS44542" s="94">
        <v>128</v>
      </c>
      <c r="AT44542" s="94">
        <v>-128</v>
      </c>
    </row>
    <row r="44543" spans="1:46">
      <c r="A44543" s="85" t="s">
        <v>83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371</v>
      </c>
      <c r="I44543" s="94">
        <v>390</v>
      </c>
      <c r="J44543" s="94">
        <v>392</v>
      </c>
      <c r="K44543" s="94">
        <v>1</v>
      </c>
      <c r="O44543" s="94">
        <v>390</v>
      </c>
      <c r="P44543" s="94">
        <v>392</v>
      </c>
      <c r="Q44543" s="94">
        <v>1</v>
      </c>
      <c r="S44543" s="94">
        <v>392</v>
      </c>
      <c r="W44543" s="94">
        <v>0</v>
      </c>
      <c r="AK44543" s="94">
        <v>392</v>
      </c>
      <c r="AO44543" s="94">
        <v>0</v>
      </c>
      <c r="AS44543" s="94">
        <v>122</v>
      </c>
      <c r="AT44543" s="94">
        <v>-120</v>
      </c>
    </row>
    <row r="44544" spans="1:46">
      <c r="A44544" s="85" t="s">
        <v>83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343</v>
      </c>
      <c r="I44544" s="94">
        <v>367</v>
      </c>
      <c r="J44544" s="94">
        <v>369</v>
      </c>
      <c r="K44544" s="94">
        <v>1</v>
      </c>
      <c r="O44544" s="94">
        <v>367</v>
      </c>
      <c r="P44544" s="94">
        <v>369</v>
      </c>
      <c r="Q44544" s="94">
        <v>1</v>
      </c>
      <c r="S44544" s="94">
        <v>369</v>
      </c>
      <c r="W44544" s="94">
        <v>0</v>
      </c>
      <c r="AK44544" s="94">
        <v>369</v>
      </c>
      <c r="AO44544" s="94">
        <v>0</v>
      </c>
      <c r="AS44544" s="94">
        <v>113</v>
      </c>
      <c r="AT44544" s="94">
        <v>-112</v>
      </c>
    </row>
    <row r="44545" spans="1:46">
      <c r="A44545" s="85" t="s">
        <v>83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314</v>
      </c>
      <c r="I44545" s="94">
        <v>339</v>
      </c>
      <c r="J44545" s="94">
        <v>364</v>
      </c>
      <c r="K44545" s="94">
        <v>25</v>
      </c>
      <c r="O44545" s="94">
        <v>339</v>
      </c>
      <c r="P44545" s="94">
        <v>364</v>
      </c>
      <c r="Q44545" s="94">
        <v>25</v>
      </c>
      <c r="S44545" s="94">
        <v>364</v>
      </c>
      <c r="W44545" s="94">
        <v>0</v>
      </c>
      <c r="AK44545" s="94">
        <v>364</v>
      </c>
      <c r="AO44545" s="94">
        <v>0</v>
      </c>
      <c r="AS44545" s="94">
        <v>117</v>
      </c>
      <c r="AT44545" s="94">
        <v>-92</v>
      </c>
    </row>
    <row r="44546" spans="1:46">
      <c r="A44546" s="85" t="s">
        <v>83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312</v>
      </c>
      <c r="I44546" s="94">
        <v>314</v>
      </c>
      <c r="J44546" s="94">
        <v>340</v>
      </c>
      <c r="K44546" s="94">
        <v>26</v>
      </c>
      <c r="O44546" s="94">
        <v>314</v>
      </c>
      <c r="P44546" s="94">
        <v>340</v>
      </c>
      <c r="Q44546" s="94">
        <v>26</v>
      </c>
      <c r="S44546" s="94">
        <v>340</v>
      </c>
      <c r="W44546" s="94">
        <v>0</v>
      </c>
      <c r="AK44546" s="94">
        <v>340</v>
      </c>
      <c r="AO44546" s="94">
        <v>0</v>
      </c>
      <c r="AS44546" s="94">
        <v>107</v>
      </c>
      <c r="AT44546" s="94">
        <v>-81</v>
      </c>
    </row>
    <row r="44547" spans="1:46">
      <c r="A44547" s="85" t="s">
        <v>83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292</v>
      </c>
      <c r="I44547" s="94">
        <v>294</v>
      </c>
      <c r="J44547" s="94">
        <v>320</v>
      </c>
      <c r="K44547" s="94">
        <v>26</v>
      </c>
      <c r="O44547" s="94">
        <v>294</v>
      </c>
      <c r="P44547" s="94">
        <v>320</v>
      </c>
      <c r="Q44547" s="94">
        <v>26</v>
      </c>
      <c r="S44547" s="94">
        <v>320</v>
      </c>
      <c r="W44547" s="94">
        <v>0</v>
      </c>
      <c r="AK44547" s="94">
        <v>320</v>
      </c>
      <c r="AO44547" s="94">
        <v>0</v>
      </c>
      <c r="AS44547" s="94">
        <v>99</v>
      </c>
      <c r="AT44547" s="94">
        <v>-73</v>
      </c>
    </row>
    <row r="44548" spans="1:46">
      <c r="A44548" s="85" t="s">
        <v>83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278</v>
      </c>
      <c r="I44548" s="94">
        <v>281</v>
      </c>
      <c r="J44548" s="94">
        <v>307</v>
      </c>
      <c r="K44548" s="94">
        <v>26</v>
      </c>
      <c r="O44548" s="94">
        <v>281</v>
      </c>
      <c r="P44548" s="94">
        <v>307</v>
      </c>
      <c r="Q44548" s="94">
        <v>26</v>
      </c>
      <c r="S44548" s="94">
        <v>307</v>
      </c>
      <c r="W44548" s="94">
        <v>0</v>
      </c>
      <c r="AK44548" s="94">
        <v>307</v>
      </c>
      <c r="AO44548" s="94">
        <v>0</v>
      </c>
      <c r="AS44548" s="94">
        <v>94</v>
      </c>
      <c r="AT44548" s="94">
        <v>-68</v>
      </c>
    </row>
    <row r="44549" spans="1:46">
      <c r="A44549" s="85" t="s">
        <v>83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270</v>
      </c>
      <c r="I44549" s="94">
        <v>273</v>
      </c>
      <c r="J44549" s="94">
        <v>299</v>
      </c>
      <c r="K44549" s="94">
        <v>25</v>
      </c>
      <c r="O44549" s="94">
        <v>273</v>
      </c>
      <c r="P44549" s="94">
        <v>299</v>
      </c>
      <c r="Q44549" s="94">
        <v>25</v>
      </c>
      <c r="S44549" s="94">
        <v>299</v>
      </c>
      <c r="W44549" s="94">
        <v>0</v>
      </c>
      <c r="AK44549" s="94">
        <v>299</v>
      </c>
      <c r="AO44549" s="94">
        <v>0</v>
      </c>
      <c r="AS44549" s="94">
        <v>92</v>
      </c>
      <c r="AT44549" s="94">
        <v>-67</v>
      </c>
    </row>
    <row r="44550" spans="1:46">
      <c r="A44550" s="85" t="s">
        <v>83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267</v>
      </c>
      <c r="I44550" s="94">
        <v>272</v>
      </c>
      <c r="J44550" s="94">
        <v>297</v>
      </c>
      <c r="K44550" s="94">
        <v>25</v>
      </c>
      <c r="O44550" s="94">
        <v>272</v>
      </c>
      <c r="P44550" s="94">
        <v>297</v>
      </c>
      <c r="Q44550" s="94">
        <v>25</v>
      </c>
      <c r="S44550" s="94">
        <v>297</v>
      </c>
      <c r="W44550" s="94">
        <v>0</v>
      </c>
      <c r="AK44550" s="94">
        <v>297</v>
      </c>
      <c r="AO44550" s="94">
        <v>0</v>
      </c>
      <c r="AS44550" s="94">
        <v>92</v>
      </c>
      <c r="AT44550" s="94">
        <v>-67</v>
      </c>
    </row>
    <row r="44551" spans="1:46">
      <c r="A44551" s="85" t="s">
        <v>83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274</v>
      </c>
      <c r="I44551" s="94">
        <v>279</v>
      </c>
      <c r="J44551" s="94">
        <v>305</v>
      </c>
      <c r="K44551" s="94">
        <v>25</v>
      </c>
      <c r="O44551" s="94">
        <v>279</v>
      </c>
      <c r="P44551" s="94">
        <v>305</v>
      </c>
      <c r="Q44551" s="94">
        <v>25</v>
      </c>
      <c r="S44551" s="94">
        <v>305</v>
      </c>
      <c r="W44551" s="94">
        <v>0</v>
      </c>
      <c r="AK44551" s="94">
        <v>305</v>
      </c>
      <c r="AO44551" s="94">
        <v>0</v>
      </c>
      <c r="AS44551" s="94">
        <v>94</v>
      </c>
      <c r="AT44551" s="94">
        <v>-69</v>
      </c>
    </row>
    <row r="44552" spans="1:46">
      <c r="A44552" s="85" t="s">
        <v>83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289</v>
      </c>
      <c r="I44552" s="94">
        <v>294</v>
      </c>
      <c r="J44552" s="94">
        <v>319</v>
      </c>
      <c r="K44552" s="94">
        <v>24</v>
      </c>
      <c r="O44552" s="94">
        <v>294</v>
      </c>
      <c r="P44552" s="94">
        <v>319</v>
      </c>
      <c r="Q44552" s="94">
        <v>24</v>
      </c>
      <c r="S44552" s="94">
        <v>319</v>
      </c>
      <c r="W44552" s="94">
        <v>0</v>
      </c>
      <c r="AK44552" s="94">
        <v>319</v>
      </c>
      <c r="AO44552" s="94">
        <v>0</v>
      </c>
      <c r="AS44552" s="94">
        <v>99</v>
      </c>
      <c r="AT44552" s="94">
        <v>-75</v>
      </c>
    </row>
    <row r="44553" spans="1:46">
      <c r="A44553" s="85" t="s">
        <v>83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302</v>
      </c>
      <c r="I44553" s="94">
        <v>308</v>
      </c>
      <c r="J44553" s="94">
        <v>309</v>
      </c>
      <c r="K44553" s="94">
        <v>0</v>
      </c>
      <c r="O44553" s="94">
        <v>308</v>
      </c>
      <c r="P44553" s="94">
        <v>309</v>
      </c>
      <c r="Q44553" s="94">
        <v>0</v>
      </c>
      <c r="S44553" s="94">
        <v>308</v>
      </c>
      <c r="W44553" s="94">
        <v>1</v>
      </c>
      <c r="AK44553" s="94">
        <v>308</v>
      </c>
      <c r="AO44553" s="94">
        <v>1</v>
      </c>
      <c r="AS44553" s="94">
        <v>89</v>
      </c>
      <c r="AT44553" s="94">
        <v>-89</v>
      </c>
    </row>
    <row r="44554" spans="1:46">
      <c r="A44554" s="85" t="s">
        <v>83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326</v>
      </c>
      <c r="I44554" s="94">
        <v>336</v>
      </c>
      <c r="J44554" s="94">
        <v>336</v>
      </c>
      <c r="K44554" s="94">
        <v>0</v>
      </c>
      <c r="O44554" s="94">
        <v>336</v>
      </c>
      <c r="P44554" s="94">
        <v>336</v>
      </c>
      <c r="Q44554" s="94">
        <v>0</v>
      </c>
      <c r="S44554" s="94">
        <v>332</v>
      </c>
      <c r="W44554" s="94">
        <v>4</v>
      </c>
      <c r="AK44554" s="94">
        <v>332</v>
      </c>
      <c r="AO44554" s="94">
        <v>4</v>
      </c>
      <c r="AS44554" s="94">
        <v>100</v>
      </c>
      <c r="AT44554" s="94">
        <v>-101</v>
      </c>
    </row>
    <row r="44555" spans="1:46">
      <c r="A44555" s="85" t="s">
        <v>83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357</v>
      </c>
      <c r="I44555" s="94">
        <v>378</v>
      </c>
      <c r="J44555" s="94">
        <v>378</v>
      </c>
      <c r="K44555" s="94">
        <v>-1</v>
      </c>
      <c r="O44555" s="94">
        <v>378</v>
      </c>
      <c r="P44555" s="94">
        <v>378</v>
      </c>
      <c r="Q44555" s="94">
        <v>-1</v>
      </c>
      <c r="S44555" s="94">
        <v>369</v>
      </c>
      <c r="W44555" s="94">
        <v>9</v>
      </c>
      <c r="AK44555" s="94">
        <v>369</v>
      </c>
      <c r="AO44555" s="94">
        <v>9</v>
      </c>
      <c r="AS44555" s="94">
        <v>118</v>
      </c>
      <c r="AT44555" s="94">
        <v>-118</v>
      </c>
    </row>
    <row r="44556" spans="1:46">
      <c r="A44556" s="85" t="s">
        <v>83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393</v>
      </c>
      <c r="I44556" s="94">
        <v>419</v>
      </c>
      <c r="J44556" s="94">
        <v>441</v>
      </c>
      <c r="K44556" s="94">
        <v>22</v>
      </c>
      <c r="O44556" s="94">
        <v>419</v>
      </c>
      <c r="P44556" s="94">
        <v>441</v>
      </c>
      <c r="Q44556" s="94">
        <v>22</v>
      </c>
      <c r="S44556" s="94">
        <v>428</v>
      </c>
      <c r="W44556" s="94">
        <v>13</v>
      </c>
      <c r="AK44556" s="94">
        <v>428</v>
      </c>
      <c r="AO44556" s="94">
        <v>13</v>
      </c>
      <c r="AS44556" s="94">
        <v>148</v>
      </c>
      <c r="AT44556" s="94">
        <v>-126</v>
      </c>
    </row>
    <row r="44557" spans="1:46">
      <c r="A44557" s="85" t="s">
        <v>83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429</v>
      </c>
      <c r="I44557" s="94">
        <v>456</v>
      </c>
      <c r="J44557" s="94">
        <v>481</v>
      </c>
      <c r="K44557" s="94">
        <v>25</v>
      </c>
      <c r="O44557" s="94">
        <v>456</v>
      </c>
      <c r="P44557" s="94">
        <v>481</v>
      </c>
      <c r="Q44557" s="94">
        <v>25</v>
      </c>
      <c r="S44557" s="94">
        <v>468</v>
      </c>
      <c r="W44557" s="94">
        <v>13</v>
      </c>
      <c r="AK44557" s="94">
        <v>468</v>
      </c>
      <c r="AO44557" s="94">
        <v>13</v>
      </c>
      <c r="AS44557" s="94">
        <v>154</v>
      </c>
      <c r="AT44557" s="94">
        <v>-129</v>
      </c>
    </row>
    <row r="44558" spans="1:46">
      <c r="A44558" s="85" t="s">
        <v>83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449</v>
      </c>
      <c r="I44558" s="94">
        <v>489</v>
      </c>
      <c r="J44558" s="94">
        <v>490</v>
      </c>
      <c r="K44558" s="94">
        <v>0</v>
      </c>
      <c r="O44558" s="94">
        <v>489</v>
      </c>
      <c r="P44558" s="94">
        <v>490</v>
      </c>
      <c r="Q44558" s="94">
        <v>0</v>
      </c>
      <c r="S44558" s="94">
        <v>475</v>
      </c>
      <c r="W44558" s="94">
        <v>15</v>
      </c>
      <c r="AK44558" s="94">
        <v>475</v>
      </c>
      <c r="AO44558" s="94">
        <v>15</v>
      </c>
      <c r="AS44558" s="94">
        <v>142</v>
      </c>
      <c r="AT44558" s="94">
        <v>-141</v>
      </c>
    </row>
    <row r="44559" spans="1:46">
      <c r="A44559" s="85" t="s">
        <v>83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457</v>
      </c>
      <c r="I44559" s="94">
        <v>523</v>
      </c>
      <c r="J44559" s="94">
        <v>521</v>
      </c>
      <c r="K44559" s="94">
        <v>-3</v>
      </c>
      <c r="O44559" s="94">
        <v>523</v>
      </c>
      <c r="P44559" s="94">
        <v>521</v>
      </c>
      <c r="Q44559" s="94">
        <v>-3</v>
      </c>
      <c r="S44559" s="94">
        <v>508</v>
      </c>
      <c r="W44559" s="94">
        <v>13</v>
      </c>
      <c r="AK44559" s="94">
        <v>508</v>
      </c>
      <c r="AO44559" s="94">
        <v>13</v>
      </c>
      <c r="AS44559" s="94">
        <v>144</v>
      </c>
      <c r="AT44559" s="94">
        <v>-147</v>
      </c>
    </row>
    <row r="44560" spans="1:46">
      <c r="A44560" s="85" t="s">
        <v>83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456</v>
      </c>
      <c r="I44560" s="94">
        <v>511</v>
      </c>
      <c r="J44560" s="94">
        <v>516</v>
      </c>
      <c r="K44560" s="94">
        <v>5</v>
      </c>
      <c r="O44560" s="94">
        <v>511</v>
      </c>
      <c r="P44560" s="94">
        <v>516</v>
      </c>
      <c r="Q44560" s="94">
        <v>5</v>
      </c>
      <c r="S44560" s="94">
        <v>513</v>
      </c>
      <c r="W44560" s="94">
        <v>3</v>
      </c>
      <c r="AK44560" s="94">
        <v>513</v>
      </c>
      <c r="AO44560" s="94">
        <v>3</v>
      </c>
      <c r="AS44560" s="94">
        <v>151</v>
      </c>
      <c r="AT44560" s="94">
        <v>-147</v>
      </c>
    </row>
    <row r="44561" spans="1:46">
      <c r="A44561" s="85" t="s">
        <v>83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465</v>
      </c>
      <c r="I44561" s="94">
        <v>466</v>
      </c>
      <c r="J44561" s="94">
        <v>467</v>
      </c>
      <c r="K44561" s="94">
        <v>1</v>
      </c>
      <c r="O44561" s="94">
        <v>466</v>
      </c>
      <c r="P44561" s="94">
        <v>467</v>
      </c>
      <c r="Q44561" s="94">
        <v>1</v>
      </c>
      <c r="S44561" s="94">
        <v>464</v>
      </c>
      <c r="W44561" s="94">
        <v>4</v>
      </c>
      <c r="AK44561" s="94">
        <v>464</v>
      </c>
      <c r="AO44561" s="94">
        <v>4</v>
      </c>
      <c r="AS44561" s="94">
        <v>152</v>
      </c>
      <c r="AT44561" s="94">
        <v>-151</v>
      </c>
    </row>
    <row r="44562" spans="1:46">
      <c r="A44562" s="85" t="s">
        <v>83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472</v>
      </c>
      <c r="I44562" s="94">
        <v>450</v>
      </c>
      <c r="J44562" s="94">
        <v>451</v>
      </c>
      <c r="K44562" s="94">
        <v>1</v>
      </c>
      <c r="O44562" s="94">
        <v>450</v>
      </c>
      <c r="P44562" s="94">
        <v>451</v>
      </c>
      <c r="Q44562" s="94">
        <v>1</v>
      </c>
      <c r="S44562" s="94">
        <v>445</v>
      </c>
      <c r="W44562" s="94">
        <v>7</v>
      </c>
      <c r="AK44562" s="94">
        <v>445</v>
      </c>
      <c r="AO44562" s="94">
        <v>7</v>
      </c>
      <c r="AS44562" s="94">
        <v>158</v>
      </c>
      <c r="AT44562" s="94">
        <v>-157</v>
      </c>
    </row>
    <row r="44563" spans="1:46">
      <c r="A44563" s="85" t="s">
        <v>83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473</v>
      </c>
      <c r="I44563" s="94">
        <v>461</v>
      </c>
      <c r="J44563" s="94">
        <v>462</v>
      </c>
      <c r="K44563" s="94">
        <v>0</v>
      </c>
      <c r="O44563" s="94">
        <v>461</v>
      </c>
      <c r="P44563" s="94">
        <v>462</v>
      </c>
      <c r="Q44563" s="94">
        <v>0</v>
      </c>
      <c r="S44563" s="94">
        <v>450</v>
      </c>
      <c r="W44563" s="94">
        <v>11</v>
      </c>
      <c r="AK44563" s="94">
        <v>450</v>
      </c>
      <c r="AO44563" s="94">
        <v>11</v>
      </c>
      <c r="AS44563" s="94">
        <v>155</v>
      </c>
      <c r="AT44563" s="94">
        <v>-154</v>
      </c>
    </row>
    <row r="44564" spans="1:46">
      <c r="A44564" s="85" t="s">
        <v>83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461</v>
      </c>
      <c r="I44564" s="94">
        <v>464</v>
      </c>
      <c r="J44564" s="94">
        <v>463</v>
      </c>
      <c r="K44564" s="94">
        <v>-1</v>
      </c>
      <c r="O44564" s="94">
        <v>464</v>
      </c>
      <c r="P44564" s="94">
        <v>463</v>
      </c>
      <c r="Q44564" s="94">
        <v>-1</v>
      </c>
      <c r="S44564" s="94">
        <v>457</v>
      </c>
      <c r="W44564" s="94">
        <v>6</v>
      </c>
      <c r="AK44564" s="94">
        <v>457</v>
      </c>
      <c r="AO44564" s="94">
        <v>6</v>
      </c>
      <c r="AS44564" s="94">
        <v>157</v>
      </c>
      <c r="AT44564" s="94">
        <v>-158</v>
      </c>
    </row>
    <row r="44565" spans="1:46">
      <c r="A44565" s="85" t="s">
        <v>83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437</v>
      </c>
      <c r="I44565" s="94">
        <v>448</v>
      </c>
      <c r="J44565" s="94">
        <v>448</v>
      </c>
      <c r="K44565" s="94">
        <v>0</v>
      </c>
      <c r="O44565" s="94">
        <v>448</v>
      </c>
      <c r="P44565" s="94">
        <v>448</v>
      </c>
      <c r="Q44565" s="94">
        <v>0</v>
      </c>
      <c r="S44565" s="94">
        <v>447</v>
      </c>
      <c r="W44565" s="94">
        <v>2</v>
      </c>
      <c r="AK44565" s="94">
        <v>447</v>
      </c>
      <c r="AO44565" s="94">
        <v>2</v>
      </c>
      <c r="AS44565" s="94">
        <v>150</v>
      </c>
      <c r="AT44565" s="94">
        <v>-149</v>
      </c>
    </row>
    <row r="44566" spans="1:46">
      <c r="A44566" s="85" t="s">
        <v>83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417</v>
      </c>
      <c r="I44566" s="94">
        <v>430</v>
      </c>
      <c r="J44566" s="94">
        <v>430</v>
      </c>
      <c r="K44566" s="94">
        <v>0</v>
      </c>
      <c r="O44566" s="94">
        <v>430</v>
      </c>
      <c r="P44566" s="94">
        <v>430</v>
      </c>
      <c r="Q44566" s="94">
        <v>0</v>
      </c>
      <c r="S44566" s="94">
        <v>430</v>
      </c>
      <c r="W44566" s="94">
        <v>0</v>
      </c>
      <c r="AK44566" s="94">
        <v>430</v>
      </c>
      <c r="AO44566" s="94">
        <v>0</v>
      </c>
      <c r="AS44566" s="94">
        <v>140</v>
      </c>
      <c r="AT44566" s="94">
        <v>-140</v>
      </c>
    </row>
    <row r="44567" spans="1:46">
      <c r="A44567" s="85" t="s">
        <v>83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400</v>
      </c>
      <c r="I44567" s="94">
        <v>413</v>
      </c>
      <c r="J44567" s="94">
        <v>414</v>
      </c>
      <c r="K44567" s="94">
        <v>0</v>
      </c>
      <c r="O44567" s="94">
        <v>413</v>
      </c>
      <c r="P44567" s="94">
        <v>414</v>
      </c>
      <c r="Q44567" s="94">
        <v>0</v>
      </c>
      <c r="S44567" s="94">
        <v>414</v>
      </c>
      <c r="W44567" s="94">
        <v>0</v>
      </c>
      <c r="AK44567" s="94">
        <v>414</v>
      </c>
      <c r="AO44567" s="94">
        <v>0</v>
      </c>
      <c r="AS44567" s="94">
        <v>135</v>
      </c>
      <c r="AT44567" s="94">
        <v>-134</v>
      </c>
    </row>
    <row r="44568" spans="1:46">
      <c r="A44568" s="85" t="s">
        <v>83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370</v>
      </c>
      <c r="I44568" s="94">
        <v>384</v>
      </c>
      <c r="J44568" s="94">
        <v>385</v>
      </c>
      <c r="K44568" s="94">
        <v>1</v>
      </c>
      <c r="O44568" s="94">
        <v>384</v>
      </c>
      <c r="P44568" s="94">
        <v>385</v>
      </c>
      <c r="Q44568" s="94">
        <v>1</v>
      </c>
      <c r="S44568" s="94">
        <v>385</v>
      </c>
      <c r="W44568" s="94">
        <v>0</v>
      </c>
      <c r="AK44568" s="94">
        <v>385</v>
      </c>
      <c r="AO44568" s="94">
        <v>0</v>
      </c>
      <c r="AS44568" s="94">
        <v>124</v>
      </c>
      <c r="AT44568" s="94">
        <v>-123</v>
      </c>
    </row>
    <row r="44569" spans="1:46">
      <c r="A44569" s="85" t="s">
        <v>83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339</v>
      </c>
      <c r="I44569" s="94">
        <v>352</v>
      </c>
      <c r="J44569" s="94">
        <v>378</v>
      </c>
      <c r="K44569" s="94">
        <v>26</v>
      </c>
      <c r="O44569" s="94">
        <v>352</v>
      </c>
      <c r="P44569" s="94">
        <v>378</v>
      </c>
      <c r="Q44569" s="94">
        <v>26</v>
      </c>
      <c r="S44569" s="94">
        <v>378</v>
      </c>
      <c r="W44569" s="94">
        <v>0</v>
      </c>
      <c r="AK44569" s="94">
        <v>378</v>
      </c>
      <c r="AO44569" s="94">
        <v>0</v>
      </c>
      <c r="AS44569" s="94">
        <v>125</v>
      </c>
      <c r="AT44569" s="94">
        <v>-100</v>
      </c>
    </row>
    <row r="44570" spans="1:46">
      <c r="A44570" s="85" t="s">
        <v>83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319</v>
      </c>
      <c r="I44570" s="94">
        <v>322</v>
      </c>
      <c r="J44570" s="94">
        <v>347</v>
      </c>
      <c r="K44570" s="94">
        <v>25</v>
      </c>
      <c r="O44570" s="94">
        <v>322</v>
      </c>
      <c r="P44570" s="94">
        <v>347</v>
      </c>
      <c r="Q44570" s="94">
        <v>25</v>
      </c>
      <c r="S44570" s="94">
        <v>347</v>
      </c>
      <c r="W44570" s="94">
        <v>0</v>
      </c>
      <c r="AK44570" s="94">
        <v>347</v>
      </c>
      <c r="AO44570" s="94">
        <v>0</v>
      </c>
      <c r="AS44570" s="94">
        <v>110</v>
      </c>
      <c r="AT44570" s="94">
        <v>-85</v>
      </c>
    </row>
    <row r="44571" spans="1:46">
      <c r="A44571" s="85" t="s">
        <v>83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295</v>
      </c>
      <c r="I44571" s="94">
        <v>298</v>
      </c>
      <c r="J44571" s="94">
        <v>324</v>
      </c>
      <c r="K44571" s="94">
        <v>26</v>
      </c>
      <c r="O44571" s="94">
        <v>298</v>
      </c>
      <c r="P44571" s="94">
        <v>324</v>
      </c>
      <c r="Q44571" s="94">
        <v>26</v>
      </c>
      <c r="S44571" s="94">
        <v>324</v>
      </c>
      <c r="W44571" s="94">
        <v>0</v>
      </c>
      <c r="AK44571" s="94">
        <v>324</v>
      </c>
      <c r="AO44571" s="94">
        <v>0</v>
      </c>
      <c r="AS44571" s="94">
        <v>101</v>
      </c>
      <c r="AT44571" s="94">
        <v>-75</v>
      </c>
    </row>
    <row r="44572" spans="1:46">
      <c r="A44572" s="85" t="s">
        <v>83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278</v>
      </c>
      <c r="I44572" s="94">
        <v>281</v>
      </c>
      <c r="J44572" s="94">
        <v>308</v>
      </c>
      <c r="K44572" s="94">
        <v>26</v>
      </c>
      <c r="O44572" s="94">
        <v>281</v>
      </c>
      <c r="P44572" s="94">
        <v>308</v>
      </c>
      <c r="Q44572" s="94">
        <v>26</v>
      </c>
      <c r="S44572" s="94">
        <v>308</v>
      </c>
      <c r="W44572" s="94">
        <v>0</v>
      </c>
      <c r="AK44572" s="94">
        <v>308</v>
      </c>
      <c r="AO44572" s="94">
        <v>0</v>
      </c>
      <c r="AS44572" s="94">
        <v>96</v>
      </c>
      <c r="AT44572" s="94">
        <v>-70</v>
      </c>
    </row>
    <row r="44573" spans="1:46">
      <c r="A44573" s="85" t="s">
        <v>83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268</v>
      </c>
      <c r="I44573" s="94">
        <v>271</v>
      </c>
      <c r="J44573" s="94">
        <v>298</v>
      </c>
      <c r="K44573" s="94">
        <v>26</v>
      </c>
      <c r="O44573" s="94">
        <v>271</v>
      </c>
      <c r="P44573" s="94">
        <v>298</v>
      </c>
      <c r="Q44573" s="94">
        <v>26</v>
      </c>
      <c r="S44573" s="94">
        <v>298</v>
      </c>
      <c r="W44573" s="94">
        <v>0</v>
      </c>
      <c r="AK44573" s="94">
        <v>298</v>
      </c>
      <c r="AO44573" s="94">
        <v>0</v>
      </c>
      <c r="AS44573" s="94">
        <v>92</v>
      </c>
      <c r="AT44573" s="94">
        <v>-66</v>
      </c>
    </row>
    <row r="44574" spans="1:46">
      <c r="A44574" s="85" t="s">
        <v>83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265</v>
      </c>
      <c r="I44574" s="94">
        <v>267</v>
      </c>
      <c r="J44574" s="94">
        <v>293</v>
      </c>
      <c r="K44574" s="94">
        <v>25</v>
      </c>
      <c r="O44574" s="94">
        <v>267</v>
      </c>
      <c r="P44574" s="94">
        <v>293</v>
      </c>
      <c r="Q44574" s="94">
        <v>25</v>
      </c>
      <c r="S44574" s="94">
        <v>293</v>
      </c>
      <c r="W44574" s="94">
        <v>0</v>
      </c>
      <c r="AK44574" s="94">
        <v>293</v>
      </c>
      <c r="AO44574" s="94">
        <v>0</v>
      </c>
      <c r="AS44574" s="94">
        <v>89</v>
      </c>
      <c r="AT44574" s="94">
        <v>-64</v>
      </c>
    </row>
    <row r="44575" spans="1:46">
      <c r="A44575" s="85" t="s">
        <v>83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271</v>
      </c>
      <c r="I44575" s="94">
        <v>273</v>
      </c>
      <c r="J44575" s="94">
        <v>298</v>
      </c>
      <c r="K44575" s="94">
        <v>25</v>
      </c>
      <c r="O44575" s="94">
        <v>273</v>
      </c>
      <c r="P44575" s="94">
        <v>298</v>
      </c>
      <c r="Q44575" s="94">
        <v>25</v>
      </c>
      <c r="S44575" s="94">
        <v>298</v>
      </c>
      <c r="W44575" s="94">
        <v>0</v>
      </c>
      <c r="AK44575" s="94">
        <v>298</v>
      </c>
      <c r="AO44575" s="94">
        <v>0</v>
      </c>
      <c r="AS44575" s="94">
        <v>92</v>
      </c>
      <c r="AT44575" s="94">
        <v>-68</v>
      </c>
    </row>
    <row r="44576" spans="1:46">
      <c r="A44576" s="85" t="s">
        <v>83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283</v>
      </c>
      <c r="I44576" s="94">
        <v>287</v>
      </c>
      <c r="J44576" s="94">
        <v>311</v>
      </c>
      <c r="K44576" s="94">
        <v>24</v>
      </c>
      <c r="O44576" s="94">
        <v>287</v>
      </c>
      <c r="P44576" s="94">
        <v>311</v>
      </c>
      <c r="Q44576" s="94">
        <v>24</v>
      </c>
      <c r="S44576" s="94">
        <v>311</v>
      </c>
      <c r="W44576" s="94">
        <v>0</v>
      </c>
      <c r="AK44576" s="94">
        <v>311</v>
      </c>
      <c r="AO44576" s="94">
        <v>0</v>
      </c>
      <c r="AS44576" s="94">
        <v>98</v>
      </c>
      <c r="AT44576" s="94">
        <v>-74</v>
      </c>
    </row>
    <row r="44577" spans="1:46">
      <c r="A44577" s="85" t="s">
        <v>83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295</v>
      </c>
      <c r="I44577" s="94">
        <v>300</v>
      </c>
      <c r="J44577" s="94">
        <v>302</v>
      </c>
      <c r="K44577" s="94">
        <v>1</v>
      </c>
      <c r="O44577" s="94">
        <v>300</v>
      </c>
      <c r="P44577" s="94">
        <v>302</v>
      </c>
      <c r="Q44577" s="94">
        <v>1</v>
      </c>
      <c r="S44577" s="94">
        <v>301</v>
      </c>
      <c r="W44577" s="94">
        <v>1</v>
      </c>
      <c r="AK44577" s="94">
        <v>301</v>
      </c>
      <c r="AO44577" s="94">
        <v>1</v>
      </c>
      <c r="AS44577" s="94">
        <v>86</v>
      </c>
      <c r="AT44577" s="94">
        <v>-85</v>
      </c>
    </row>
    <row r="44578" spans="1:46">
      <c r="A44578" s="85" t="s">
        <v>83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322</v>
      </c>
      <c r="I44578" s="94">
        <v>325</v>
      </c>
      <c r="J44578" s="94">
        <v>324</v>
      </c>
      <c r="K44578" s="94">
        <v>-1</v>
      </c>
      <c r="O44578" s="94">
        <v>325</v>
      </c>
      <c r="P44578" s="94">
        <v>324</v>
      </c>
      <c r="Q44578" s="94">
        <v>-1</v>
      </c>
      <c r="S44578" s="94">
        <v>320</v>
      </c>
      <c r="W44578" s="94">
        <v>4</v>
      </c>
      <c r="AK44578" s="94">
        <v>320</v>
      </c>
      <c r="AO44578" s="94">
        <v>4</v>
      </c>
      <c r="AS44578" s="94">
        <v>92</v>
      </c>
      <c r="AT44578" s="94">
        <v>-93</v>
      </c>
    </row>
    <row r="44579" spans="1:46">
      <c r="A44579" s="85" t="s">
        <v>83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359</v>
      </c>
      <c r="I44579" s="94">
        <v>362</v>
      </c>
      <c r="J44579" s="94">
        <v>361</v>
      </c>
      <c r="K44579" s="94">
        <v>-1</v>
      </c>
      <c r="O44579" s="94">
        <v>362</v>
      </c>
      <c r="P44579" s="94">
        <v>361</v>
      </c>
      <c r="Q44579" s="94">
        <v>-1</v>
      </c>
      <c r="S44579" s="94">
        <v>353</v>
      </c>
      <c r="W44579" s="94">
        <v>9</v>
      </c>
      <c r="AK44579" s="94">
        <v>353</v>
      </c>
      <c r="AO44579" s="94">
        <v>9</v>
      </c>
      <c r="AS44579" s="94">
        <v>109</v>
      </c>
      <c r="AT44579" s="94">
        <v>-111</v>
      </c>
    </row>
    <row r="44580" spans="1:46">
      <c r="A44580" s="85" t="s">
        <v>83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397</v>
      </c>
      <c r="I44580" s="94">
        <v>414</v>
      </c>
      <c r="J44580" s="94">
        <v>413</v>
      </c>
      <c r="K44580" s="94">
        <v>-1</v>
      </c>
      <c r="O44580" s="94">
        <v>414</v>
      </c>
      <c r="P44580" s="94">
        <v>413</v>
      </c>
      <c r="Q44580" s="94">
        <v>-1</v>
      </c>
      <c r="S44580" s="94">
        <v>403</v>
      </c>
      <c r="W44580" s="94">
        <v>10</v>
      </c>
      <c r="AK44580" s="94">
        <v>403</v>
      </c>
      <c r="AO44580" s="94">
        <v>10</v>
      </c>
      <c r="AS44580" s="94">
        <v>126</v>
      </c>
      <c r="AT44580" s="94">
        <v>-127</v>
      </c>
    </row>
    <row r="44581" spans="1:46">
      <c r="A44581" s="85" t="s">
        <v>83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434</v>
      </c>
      <c r="I44581" s="94">
        <v>444</v>
      </c>
      <c r="J44581" s="94">
        <v>439</v>
      </c>
      <c r="K44581" s="94">
        <v>-5</v>
      </c>
      <c r="O44581" s="94">
        <v>444</v>
      </c>
      <c r="P44581" s="94">
        <v>439</v>
      </c>
      <c r="Q44581" s="94">
        <v>-5</v>
      </c>
      <c r="S44581" s="94">
        <v>426</v>
      </c>
      <c r="W44581" s="94">
        <v>13</v>
      </c>
      <c r="AK44581" s="94">
        <v>426</v>
      </c>
      <c r="AO44581" s="94">
        <v>13</v>
      </c>
      <c r="AS44581" s="94">
        <v>133</v>
      </c>
      <c r="AT44581" s="94">
        <v>-139</v>
      </c>
    </row>
    <row r="44582" spans="1:46">
      <c r="A44582" s="85" t="s">
        <v>83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460</v>
      </c>
      <c r="I44582" s="94">
        <v>479</v>
      </c>
      <c r="J44582" s="94">
        <v>471</v>
      </c>
      <c r="K44582" s="94">
        <v>-8</v>
      </c>
      <c r="O44582" s="94">
        <v>479</v>
      </c>
      <c r="P44582" s="94">
        <v>471</v>
      </c>
      <c r="Q44582" s="94">
        <v>-8</v>
      </c>
      <c r="S44582" s="94">
        <v>455</v>
      </c>
      <c r="W44582" s="94">
        <v>16</v>
      </c>
      <c r="AK44582" s="94">
        <v>455</v>
      </c>
      <c r="AO44582" s="94">
        <v>16</v>
      </c>
      <c r="AS44582" s="94">
        <v>142</v>
      </c>
      <c r="AT44582" s="94">
        <v>-150</v>
      </c>
    </row>
    <row r="44583" spans="1:46">
      <c r="A44583" s="85" t="s">
        <v>83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475</v>
      </c>
      <c r="I44583" s="94">
        <v>511</v>
      </c>
      <c r="J44583" s="94">
        <v>506</v>
      </c>
      <c r="K44583" s="94">
        <v>-5</v>
      </c>
      <c r="O44583" s="94">
        <v>511</v>
      </c>
      <c r="P44583" s="94">
        <v>506</v>
      </c>
      <c r="Q44583" s="94">
        <v>-5</v>
      </c>
      <c r="S44583" s="94">
        <v>488</v>
      </c>
      <c r="W44583" s="94">
        <v>18</v>
      </c>
      <c r="AK44583" s="94">
        <v>488</v>
      </c>
      <c r="AO44583" s="94">
        <v>18</v>
      </c>
      <c r="AS44583" s="94">
        <v>156</v>
      </c>
      <c r="AT44583" s="94">
        <v>-161</v>
      </c>
    </row>
    <row r="44584" spans="1:46">
      <c r="A44584" s="85" t="s">
        <v>83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481</v>
      </c>
      <c r="I44584" s="94">
        <v>538</v>
      </c>
      <c r="J44584" s="94">
        <v>534</v>
      </c>
      <c r="K44584" s="94">
        <v>-4</v>
      </c>
      <c r="O44584" s="94">
        <v>538</v>
      </c>
      <c r="P44584" s="94">
        <v>534</v>
      </c>
      <c r="Q44584" s="94">
        <v>-4</v>
      </c>
      <c r="S44584" s="94">
        <v>520</v>
      </c>
      <c r="W44584" s="94">
        <v>14</v>
      </c>
      <c r="AK44584" s="94">
        <v>520</v>
      </c>
      <c r="AO44584" s="94">
        <v>14</v>
      </c>
      <c r="AS44584" s="94">
        <v>162</v>
      </c>
      <c r="AT44584" s="94">
        <v>-166</v>
      </c>
    </row>
    <row r="44585" spans="1:46">
      <c r="A44585" s="85" t="s">
        <v>83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488</v>
      </c>
      <c r="I44585" s="94">
        <v>539</v>
      </c>
      <c r="J44585" s="94">
        <v>543</v>
      </c>
      <c r="K44585" s="94">
        <v>4</v>
      </c>
      <c r="O44585" s="94">
        <v>539</v>
      </c>
      <c r="P44585" s="94">
        <v>543</v>
      </c>
      <c r="Q44585" s="94">
        <v>4</v>
      </c>
      <c r="S44585" s="94">
        <v>530</v>
      </c>
      <c r="W44585" s="94">
        <v>13</v>
      </c>
      <c r="AK44585" s="94">
        <v>530</v>
      </c>
      <c r="AO44585" s="94">
        <v>13</v>
      </c>
      <c r="AS44585" s="94">
        <v>176</v>
      </c>
      <c r="AT44585" s="94">
        <v>-171</v>
      </c>
    </row>
    <row r="44586" spans="1:46">
      <c r="A44586" s="85" t="s">
        <v>83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484</v>
      </c>
      <c r="I44586" s="94">
        <v>540</v>
      </c>
      <c r="J44586" s="94">
        <v>541</v>
      </c>
      <c r="K44586" s="94">
        <v>1</v>
      </c>
      <c r="O44586" s="94">
        <v>540</v>
      </c>
      <c r="P44586" s="94">
        <v>541</v>
      </c>
      <c r="Q44586" s="94">
        <v>1</v>
      </c>
      <c r="S44586" s="94">
        <v>531</v>
      </c>
      <c r="W44586" s="94">
        <v>11</v>
      </c>
      <c r="AK44586" s="94">
        <v>531</v>
      </c>
      <c r="AO44586" s="94">
        <v>11</v>
      </c>
      <c r="AS44586" s="94">
        <v>176</v>
      </c>
      <c r="AT44586" s="94">
        <v>-175</v>
      </c>
    </row>
    <row r="44587" spans="1:46">
      <c r="A44587" s="85" t="s">
        <v>83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470</v>
      </c>
      <c r="I44587" s="94">
        <v>525</v>
      </c>
      <c r="J44587" s="94">
        <v>527</v>
      </c>
      <c r="K44587" s="94">
        <v>2</v>
      </c>
      <c r="O44587" s="94">
        <v>525</v>
      </c>
      <c r="P44587" s="94">
        <v>527</v>
      </c>
      <c r="Q44587" s="94">
        <v>2</v>
      </c>
      <c r="S44587" s="94">
        <v>525</v>
      </c>
      <c r="W44587" s="94">
        <v>1</v>
      </c>
      <c r="AK44587" s="94">
        <v>525</v>
      </c>
      <c r="AO44587" s="94">
        <v>1</v>
      </c>
      <c r="AS44587" s="94">
        <v>179</v>
      </c>
      <c r="AT44587" s="94">
        <v>-177</v>
      </c>
    </row>
    <row r="44588" spans="1:46">
      <c r="A44588" s="85" t="s">
        <v>83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458</v>
      </c>
      <c r="I44588" s="94">
        <v>472</v>
      </c>
      <c r="J44588" s="94">
        <v>474</v>
      </c>
      <c r="K44588" s="94">
        <v>2</v>
      </c>
      <c r="O44588" s="94">
        <v>472</v>
      </c>
      <c r="P44588" s="94">
        <v>474</v>
      </c>
      <c r="Q44588" s="94">
        <v>2</v>
      </c>
      <c r="S44588" s="94">
        <v>472</v>
      </c>
      <c r="W44588" s="94">
        <v>2</v>
      </c>
      <c r="AK44588" s="94">
        <v>472</v>
      </c>
      <c r="AO44588" s="94">
        <v>2</v>
      </c>
      <c r="AS44588" s="94">
        <v>175</v>
      </c>
      <c r="AT44588" s="94">
        <v>-173</v>
      </c>
    </row>
    <row r="44589" spans="1:46">
      <c r="A44589" s="85" t="s">
        <v>83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433</v>
      </c>
      <c r="I44589" s="94">
        <v>448</v>
      </c>
      <c r="J44589" s="94">
        <v>450</v>
      </c>
      <c r="K44589" s="94">
        <v>1</v>
      </c>
      <c r="O44589" s="94">
        <v>448</v>
      </c>
      <c r="P44589" s="94">
        <v>450</v>
      </c>
      <c r="Q44589" s="94">
        <v>1</v>
      </c>
      <c r="S44589" s="94">
        <v>448</v>
      </c>
      <c r="W44589" s="94">
        <v>1</v>
      </c>
      <c r="AK44589" s="94">
        <v>448</v>
      </c>
      <c r="AO44589" s="94">
        <v>1</v>
      </c>
      <c r="AS44589" s="94">
        <v>161</v>
      </c>
      <c r="AT44589" s="94">
        <v>-160</v>
      </c>
    </row>
    <row r="44590" spans="1:46">
      <c r="A44590" s="85" t="s">
        <v>83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410</v>
      </c>
      <c r="I44590" s="94">
        <v>434</v>
      </c>
      <c r="J44590" s="94">
        <v>435</v>
      </c>
      <c r="K44590" s="94">
        <v>1</v>
      </c>
      <c r="O44590" s="94">
        <v>434</v>
      </c>
      <c r="P44590" s="94">
        <v>435</v>
      </c>
      <c r="Q44590" s="94">
        <v>1</v>
      </c>
      <c r="S44590" s="94">
        <v>435</v>
      </c>
      <c r="W44590" s="94">
        <v>0</v>
      </c>
      <c r="AK44590" s="94">
        <v>435</v>
      </c>
      <c r="AO44590" s="94">
        <v>0</v>
      </c>
      <c r="AS44590" s="94">
        <v>149</v>
      </c>
      <c r="AT44590" s="94">
        <v>-148</v>
      </c>
    </row>
    <row r="44591" spans="1:46">
      <c r="A44591" s="85" t="s">
        <v>83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395</v>
      </c>
      <c r="I44591" s="94">
        <v>419</v>
      </c>
      <c r="J44591" s="94">
        <v>425</v>
      </c>
      <c r="K44591" s="94">
        <v>6</v>
      </c>
      <c r="O44591" s="94">
        <v>419</v>
      </c>
      <c r="P44591" s="94">
        <v>425</v>
      </c>
      <c r="Q44591" s="94">
        <v>6</v>
      </c>
      <c r="S44591" s="94">
        <v>425</v>
      </c>
      <c r="W44591" s="94">
        <v>0</v>
      </c>
      <c r="AK44591" s="94">
        <v>425</v>
      </c>
      <c r="AO44591" s="94">
        <v>0</v>
      </c>
      <c r="AS44591" s="94">
        <v>143</v>
      </c>
      <c r="AT44591" s="94">
        <v>-138</v>
      </c>
    </row>
    <row r="44592" spans="1:46">
      <c r="A44592" s="85" t="s">
        <v>83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371</v>
      </c>
      <c r="I44592" s="94">
        <v>392</v>
      </c>
      <c r="J44592" s="94">
        <v>394</v>
      </c>
      <c r="K44592" s="94">
        <v>2</v>
      </c>
      <c r="O44592" s="94">
        <v>392</v>
      </c>
      <c r="P44592" s="94">
        <v>394</v>
      </c>
      <c r="Q44592" s="94">
        <v>2</v>
      </c>
      <c r="S44592" s="94">
        <v>394</v>
      </c>
      <c r="W44592" s="94">
        <v>0</v>
      </c>
      <c r="AK44592" s="94">
        <v>394</v>
      </c>
      <c r="AO44592" s="94">
        <v>0</v>
      </c>
      <c r="AS44592" s="94">
        <v>128</v>
      </c>
      <c r="AT44592" s="94">
        <v>-126</v>
      </c>
    </row>
    <row r="44593" spans="1:46">
      <c r="A44593" s="85" t="s">
        <v>83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343</v>
      </c>
      <c r="I44593" s="94">
        <v>362</v>
      </c>
      <c r="J44593" s="94">
        <v>387</v>
      </c>
      <c r="K44593" s="94">
        <v>25</v>
      </c>
      <c r="O44593" s="94">
        <v>362</v>
      </c>
      <c r="P44593" s="94">
        <v>387</v>
      </c>
      <c r="Q44593" s="94">
        <v>25</v>
      </c>
      <c r="S44593" s="94">
        <v>387</v>
      </c>
      <c r="W44593" s="94">
        <v>0</v>
      </c>
      <c r="AK44593" s="94">
        <v>387</v>
      </c>
      <c r="AO44593" s="94">
        <v>0</v>
      </c>
      <c r="AS44593" s="94">
        <v>127</v>
      </c>
      <c r="AT44593" s="94">
        <v>-102</v>
      </c>
    </row>
    <row r="44594" spans="1:46">
      <c r="A44594" s="85" t="s">
        <v>83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329</v>
      </c>
      <c r="I44594" s="94">
        <v>332</v>
      </c>
      <c r="J44594" s="94">
        <v>368</v>
      </c>
      <c r="K44594" s="94">
        <v>36</v>
      </c>
      <c r="O44594" s="94">
        <v>332</v>
      </c>
      <c r="P44594" s="94">
        <v>368</v>
      </c>
      <c r="Q44594" s="94">
        <v>36</v>
      </c>
      <c r="S44594" s="94">
        <v>368</v>
      </c>
      <c r="W44594" s="94">
        <v>0</v>
      </c>
      <c r="AK44594" s="94">
        <v>368</v>
      </c>
      <c r="AO44594" s="94">
        <v>0</v>
      </c>
      <c r="AS44594" s="94">
        <v>120</v>
      </c>
      <c r="AT44594" s="94">
        <v>-84</v>
      </c>
    </row>
    <row r="44595" spans="1:46">
      <c r="A44595" s="85" t="s">
        <v>83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306</v>
      </c>
      <c r="I44595" s="94">
        <v>309</v>
      </c>
      <c r="J44595" s="94">
        <v>346</v>
      </c>
      <c r="K44595" s="94">
        <v>36</v>
      </c>
      <c r="O44595" s="94">
        <v>309</v>
      </c>
      <c r="P44595" s="94">
        <v>346</v>
      </c>
      <c r="Q44595" s="94">
        <v>36</v>
      </c>
      <c r="S44595" s="94">
        <v>346</v>
      </c>
      <c r="W44595" s="94">
        <v>0</v>
      </c>
      <c r="AK44595" s="94">
        <v>346</v>
      </c>
      <c r="AO44595" s="94">
        <v>0</v>
      </c>
      <c r="AS44595" s="94">
        <v>113</v>
      </c>
      <c r="AT44595" s="94">
        <v>-77</v>
      </c>
    </row>
    <row r="44596" spans="1:46">
      <c r="A44596" s="85" t="s">
        <v>83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290</v>
      </c>
      <c r="I44596" s="94">
        <v>293</v>
      </c>
      <c r="J44596" s="94">
        <v>330</v>
      </c>
      <c r="K44596" s="94">
        <v>36</v>
      </c>
      <c r="O44596" s="94">
        <v>293</v>
      </c>
      <c r="P44596" s="94">
        <v>330</v>
      </c>
      <c r="Q44596" s="94">
        <v>36</v>
      </c>
      <c r="S44596" s="94">
        <v>330</v>
      </c>
      <c r="W44596" s="94">
        <v>0</v>
      </c>
      <c r="AK44596" s="94">
        <v>330</v>
      </c>
      <c r="AO44596" s="94">
        <v>0</v>
      </c>
      <c r="AS44596" s="94">
        <v>105</v>
      </c>
      <c r="AT44596" s="94">
        <v>-69</v>
      </c>
    </row>
    <row r="44597" spans="1:46">
      <c r="A44597" s="85" t="s">
        <v>83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276</v>
      </c>
      <c r="I44597" s="94">
        <v>279</v>
      </c>
      <c r="J44597" s="94">
        <v>315</v>
      </c>
      <c r="K44597" s="94">
        <v>35</v>
      </c>
      <c r="O44597" s="94">
        <v>279</v>
      </c>
      <c r="P44597" s="94">
        <v>315</v>
      </c>
      <c r="Q44597" s="94">
        <v>35</v>
      </c>
      <c r="S44597" s="94">
        <v>315</v>
      </c>
      <c r="W44597" s="94">
        <v>0</v>
      </c>
      <c r="AK44597" s="94">
        <v>315</v>
      </c>
      <c r="AO44597" s="94">
        <v>0</v>
      </c>
      <c r="AS44597" s="94">
        <v>99</v>
      </c>
      <c r="AT44597" s="94">
        <v>-64</v>
      </c>
    </row>
    <row r="44598" spans="1:46">
      <c r="A44598" s="85" t="s">
        <v>83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268</v>
      </c>
      <c r="I44598" s="94">
        <v>272</v>
      </c>
      <c r="J44598" s="94">
        <v>308</v>
      </c>
      <c r="K44598" s="94">
        <v>36</v>
      </c>
      <c r="O44598" s="94">
        <v>272</v>
      </c>
      <c r="P44598" s="94">
        <v>308</v>
      </c>
      <c r="Q44598" s="94">
        <v>36</v>
      </c>
      <c r="S44598" s="94">
        <v>308</v>
      </c>
      <c r="W44598" s="94">
        <v>0</v>
      </c>
      <c r="AK44598" s="94">
        <v>308</v>
      </c>
      <c r="AO44598" s="94">
        <v>0</v>
      </c>
      <c r="AS44598" s="94">
        <v>95</v>
      </c>
      <c r="AT44598" s="94">
        <v>-60</v>
      </c>
    </row>
    <row r="44599" spans="1:46">
      <c r="A44599" s="85" t="s">
        <v>83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265</v>
      </c>
      <c r="I44599" s="94">
        <v>270</v>
      </c>
      <c r="J44599" s="94">
        <v>307</v>
      </c>
      <c r="K44599" s="94">
        <v>36</v>
      </c>
      <c r="O44599" s="94">
        <v>270</v>
      </c>
      <c r="P44599" s="94">
        <v>307</v>
      </c>
      <c r="Q44599" s="94">
        <v>36</v>
      </c>
      <c r="S44599" s="94">
        <v>307</v>
      </c>
      <c r="W44599" s="94">
        <v>0</v>
      </c>
      <c r="AK44599" s="94">
        <v>307</v>
      </c>
      <c r="AO44599" s="94">
        <v>0</v>
      </c>
      <c r="AS44599" s="94">
        <v>92</v>
      </c>
      <c r="AT44599" s="94">
        <v>-56</v>
      </c>
    </row>
    <row r="44600" spans="1:46">
      <c r="A44600" s="85" t="s">
        <v>83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262</v>
      </c>
      <c r="I44600" s="94">
        <v>273</v>
      </c>
      <c r="J44600" s="94">
        <v>308</v>
      </c>
      <c r="K44600" s="94">
        <v>35</v>
      </c>
      <c r="O44600" s="94">
        <v>273</v>
      </c>
      <c r="P44600" s="94">
        <v>308</v>
      </c>
      <c r="Q44600" s="94">
        <v>35</v>
      </c>
      <c r="S44600" s="94">
        <v>308</v>
      </c>
      <c r="W44600" s="94">
        <v>0</v>
      </c>
      <c r="AK44600" s="94">
        <v>308</v>
      </c>
      <c r="AO44600" s="94">
        <v>0</v>
      </c>
      <c r="AS44600" s="94">
        <v>92</v>
      </c>
      <c r="AT44600" s="94">
        <v>-58</v>
      </c>
    </row>
    <row r="44601" spans="1:46">
      <c r="A44601" s="85" t="s">
        <v>83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264</v>
      </c>
      <c r="I44601" s="94">
        <v>272</v>
      </c>
      <c r="J44601" s="94">
        <v>279</v>
      </c>
      <c r="K44601" s="94">
        <v>6</v>
      </c>
      <c r="O44601" s="94">
        <v>272</v>
      </c>
      <c r="P44601" s="94">
        <v>279</v>
      </c>
      <c r="Q44601" s="94">
        <v>6</v>
      </c>
      <c r="S44601" s="94">
        <v>278</v>
      </c>
      <c r="W44601" s="94">
        <v>1</v>
      </c>
      <c r="AK44601" s="94">
        <v>278</v>
      </c>
      <c r="AO44601" s="94">
        <v>1</v>
      </c>
      <c r="AS44601" s="94">
        <v>76</v>
      </c>
      <c r="AT44601" s="94">
        <v>-70</v>
      </c>
    </row>
    <row r="44602" spans="1:46">
      <c r="A44602" s="85" t="s">
        <v>83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290</v>
      </c>
      <c r="I44602" s="94">
        <v>297</v>
      </c>
      <c r="J44602" s="94">
        <v>303</v>
      </c>
      <c r="K44602" s="94">
        <v>5</v>
      </c>
      <c r="O44602" s="94">
        <v>297</v>
      </c>
      <c r="P44602" s="94">
        <v>303</v>
      </c>
      <c r="Q44602" s="94">
        <v>5</v>
      </c>
      <c r="S44602" s="94">
        <v>297</v>
      </c>
      <c r="W44602" s="94">
        <v>5</v>
      </c>
      <c r="AK44602" s="94">
        <v>297</v>
      </c>
      <c r="AO44602" s="94">
        <v>5</v>
      </c>
      <c r="AS44602" s="94">
        <v>89</v>
      </c>
      <c r="AT44602" s="94">
        <v>-83</v>
      </c>
    </row>
    <row r="44603" spans="1:46">
      <c r="A44603" s="85" t="s">
        <v>83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331</v>
      </c>
      <c r="I44603" s="94">
        <v>331</v>
      </c>
      <c r="J44603" s="94">
        <v>337</v>
      </c>
      <c r="K44603" s="94">
        <v>6</v>
      </c>
      <c r="O44603" s="94">
        <v>331</v>
      </c>
      <c r="P44603" s="94">
        <v>337</v>
      </c>
      <c r="Q44603" s="94">
        <v>6</v>
      </c>
      <c r="S44603" s="94">
        <v>329</v>
      </c>
      <c r="W44603" s="94">
        <v>8</v>
      </c>
      <c r="AK44603" s="94">
        <v>329</v>
      </c>
      <c r="AO44603" s="94">
        <v>8</v>
      </c>
      <c r="AS44603" s="94">
        <v>112</v>
      </c>
      <c r="AT44603" s="94">
        <v>-106</v>
      </c>
    </row>
    <row r="44604" spans="1:46">
      <c r="A44604" s="85" t="s">
        <v>83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373</v>
      </c>
      <c r="I44604" s="94">
        <v>366</v>
      </c>
      <c r="J44604" s="94">
        <v>372</v>
      </c>
      <c r="K44604" s="94">
        <v>5</v>
      </c>
      <c r="O44604" s="94">
        <v>366</v>
      </c>
      <c r="P44604" s="94">
        <v>372</v>
      </c>
      <c r="Q44604" s="94">
        <v>5</v>
      </c>
      <c r="S44604" s="94">
        <v>359</v>
      </c>
      <c r="W44604" s="94">
        <v>13</v>
      </c>
      <c r="AK44604" s="94">
        <v>359</v>
      </c>
      <c r="AO44604" s="94">
        <v>13</v>
      </c>
      <c r="AS44604" s="94">
        <v>128</v>
      </c>
      <c r="AT44604" s="94">
        <v>-123</v>
      </c>
    </row>
    <row r="44605" spans="1:46">
      <c r="A44605" s="85" t="s">
        <v>83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416</v>
      </c>
      <c r="I44605" s="94">
        <v>404</v>
      </c>
      <c r="J44605" s="94">
        <v>410</v>
      </c>
      <c r="K44605" s="94">
        <v>6</v>
      </c>
      <c r="O44605" s="94">
        <v>404</v>
      </c>
      <c r="P44605" s="94">
        <v>410</v>
      </c>
      <c r="Q44605" s="94">
        <v>6</v>
      </c>
      <c r="S44605" s="94">
        <v>394</v>
      </c>
      <c r="W44605" s="94">
        <v>16</v>
      </c>
      <c r="AK44605" s="94">
        <v>394</v>
      </c>
      <c r="AO44605" s="94">
        <v>16</v>
      </c>
      <c r="AS44605" s="94">
        <v>145</v>
      </c>
      <c r="AT44605" s="94">
        <v>-139</v>
      </c>
    </row>
    <row r="44606" spans="1:46">
      <c r="A44606" s="85" t="s">
        <v>83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451</v>
      </c>
      <c r="I44606" s="94">
        <v>438</v>
      </c>
      <c r="J44606" s="94">
        <v>443</v>
      </c>
      <c r="K44606" s="94">
        <v>5</v>
      </c>
      <c r="O44606" s="94">
        <v>438</v>
      </c>
      <c r="P44606" s="94">
        <v>443</v>
      </c>
      <c r="Q44606" s="94">
        <v>5</v>
      </c>
      <c r="S44606" s="94">
        <v>426</v>
      </c>
      <c r="W44606" s="94">
        <v>18</v>
      </c>
      <c r="AK44606" s="94">
        <v>426</v>
      </c>
      <c r="AO44606" s="94">
        <v>18</v>
      </c>
      <c r="AS44606" s="94">
        <v>161</v>
      </c>
      <c r="AT44606" s="94">
        <v>-156</v>
      </c>
    </row>
    <row r="44607" spans="1:46">
      <c r="A44607" s="85" t="s">
        <v>83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477</v>
      </c>
      <c r="I44607" s="94">
        <v>468</v>
      </c>
      <c r="J44607" s="94">
        <v>469</v>
      </c>
      <c r="K44607" s="94">
        <v>0</v>
      </c>
      <c r="O44607" s="94">
        <v>468</v>
      </c>
      <c r="P44607" s="94">
        <v>469</v>
      </c>
      <c r="Q44607" s="94">
        <v>0</v>
      </c>
      <c r="S44607" s="94">
        <v>450</v>
      </c>
      <c r="W44607" s="94">
        <v>18</v>
      </c>
      <c r="AK44607" s="94">
        <v>450</v>
      </c>
      <c r="AO44607" s="94">
        <v>18</v>
      </c>
      <c r="AS44607" s="94">
        <v>166</v>
      </c>
      <c r="AT44607" s="94">
        <v>-166</v>
      </c>
    </row>
    <row r="44608" spans="1:46">
      <c r="A44608" s="85" t="s">
        <v>83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487</v>
      </c>
      <c r="I44608" s="94">
        <v>494</v>
      </c>
      <c r="J44608" s="94">
        <v>495</v>
      </c>
      <c r="K44608" s="94">
        <v>0</v>
      </c>
      <c r="O44608" s="94">
        <v>494</v>
      </c>
      <c r="P44608" s="94">
        <v>495</v>
      </c>
      <c r="Q44608" s="94">
        <v>0</v>
      </c>
      <c r="S44608" s="94">
        <v>477</v>
      </c>
      <c r="W44608" s="94">
        <v>18</v>
      </c>
      <c r="AK44608" s="94">
        <v>477</v>
      </c>
      <c r="AO44608" s="94">
        <v>18</v>
      </c>
      <c r="AS44608" s="94">
        <v>173</v>
      </c>
      <c r="AT44608" s="94">
        <v>-173</v>
      </c>
    </row>
    <row r="44609" spans="1:46">
      <c r="A44609" s="85" t="s">
        <v>83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493</v>
      </c>
      <c r="I44609" s="94">
        <v>509</v>
      </c>
      <c r="J44609" s="94">
        <v>510</v>
      </c>
      <c r="K44609" s="94">
        <v>0</v>
      </c>
      <c r="O44609" s="94">
        <v>509</v>
      </c>
      <c r="P44609" s="94">
        <v>510</v>
      </c>
      <c r="Q44609" s="94">
        <v>0</v>
      </c>
      <c r="S44609" s="94">
        <v>496</v>
      </c>
      <c r="W44609" s="94">
        <v>14</v>
      </c>
      <c r="AK44609" s="94">
        <v>496</v>
      </c>
      <c r="AO44609" s="94">
        <v>14</v>
      </c>
      <c r="AS44609" s="94">
        <v>174</v>
      </c>
      <c r="AT44609" s="94">
        <v>-174</v>
      </c>
    </row>
    <row r="44610" spans="1:46">
      <c r="A44610" s="85" t="s">
        <v>83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502</v>
      </c>
      <c r="I44610" s="94">
        <v>519</v>
      </c>
      <c r="J44610" s="94">
        <v>520</v>
      </c>
      <c r="K44610" s="94">
        <v>0</v>
      </c>
      <c r="O44610" s="94">
        <v>519</v>
      </c>
      <c r="P44610" s="94">
        <v>520</v>
      </c>
      <c r="Q44610" s="94">
        <v>0</v>
      </c>
      <c r="S44610" s="94">
        <v>506</v>
      </c>
      <c r="W44610" s="94">
        <v>14</v>
      </c>
      <c r="AK44610" s="94">
        <v>506</v>
      </c>
      <c r="AO44610" s="94">
        <v>14</v>
      </c>
      <c r="AS44610" s="94">
        <v>179</v>
      </c>
      <c r="AT44610" s="94">
        <v>-179</v>
      </c>
    </row>
    <row r="44611" spans="1:46">
      <c r="A44611" s="85" t="s">
        <v>83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503</v>
      </c>
      <c r="I44611" s="94">
        <v>525</v>
      </c>
      <c r="J44611" s="94">
        <v>523</v>
      </c>
      <c r="K44611" s="94">
        <v>-1</v>
      </c>
      <c r="O44611" s="94">
        <v>525</v>
      </c>
      <c r="P44611" s="94">
        <v>523</v>
      </c>
      <c r="Q44611" s="94">
        <v>-1</v>
      </c>
      <c r="S44611" s="94">
        <v>512</v>
      </c>
      <c r="W44611" s="94">
        <v>11</v>
      </c>
      <c r="AK44611" s="94">
        <v>512</v>
      </c>
      <c r="AO44611" s="94">
        <v>11</v>
      </c>
      <c r="AS44611" s="94">
        <v>177</v>
      </c>
      <c r="AT44611" s="94">
        <v>-179</v>
      </c>
    </row>
    <row r="44612" spans="1:46">
      <c r="A44612" s="85" t="s">
        <v>83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487</v>
      </c>
      <c r="I44612" s="94">
        <v>517</v>
      </c>
      <c r="J44612" s="94">
        <v>516</v>
      </c>
      <c r="K44612" s="94">
        <v>-1</v>
      </c>
      <c r="O44612" s="94">
        <v>517</v>
      </c>
      <c r="P44612" s="94">
        <v>516</v>
      </c>
      <c r="Q44612" s="94">
        <v>-1</v>
      </c>
      <c r="S44612" s="94">
        <v>510</v>
      </c>
      <c r="W44612" s="94">
        <v>6</v>
      </c>
      <c r="AK44612" s="94">
        <v>510</v>
      </c>
      <c r="AO44612" s="94">
        <v>6</v>
      </c>
      <c r="AS44612" s="94">
        <v>178</v>
      </c>
      <c r="AT44612" s="94">
        <v>-179</v>
      </c>
    </row>
    <row r="44613" spans="1:46">
      <c r="A44613" s="85" t="s">
        <v>83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464</v>
      </c>
      <c r="I44613" s="94">
        <v>493</v>
      </c>
      <c r="J44613" s="94">
        <v>494</v>
      </c>
      <c r="K44613" s="94">
        <v>1</v>
      </c>
      <c r="O44613" s="94">
        <v>493</v>
      </c>
      <c r="P44613" s="94">
        <v>494</v>
      </c>
      <c r="Q44613" s="94">
        <v>1</v>
      </c>
      <c r="S44613" s="94">
        <v>493</v>
      </c>
      <c r="W44613" s="94">
        <v>2</v>
      </c>
      <c r="AK44613" s="94">
        <v>493</v>
      </c>
      <c r="AO44613" s="94">
        <v>2</v>
      </c>
      <c r="AS44613" s="94">
        <v>167</v>
      </c>
      <c r="AT44613" s="94">
        <v>-167</v>
      </c>
    </row>
    <row r="44614" spans="1:46">
      <c r="A44614" s="85" t="s">
        <v>83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443</v>
      </c>
      <c r="I44614" s="94">
        <v>467</v>
      </c>
      <c r="J44614" s="94">
        <v>468</v>
      </c>
      <c r="K44614" s="94">
        <v>1</v>
      </c>
      <c r="O44614" s="94">
        <v>467</v>
      </c>
      <c r="P44614" s="94">
        <v>468</v>
      </c>
      <c r="Q44614" s="94">
        <v>1</v>
      </c>
      <c r="S44614" s="94">
        <v>468</v>
      </c>
      <c r="W44614" s="94">
        <v>0</v>
      </c>
      <c r="AK44614" s="94">
        <v>468</v>
      </c>
      <c r="AO44614" s="94">
        <v>0</v>
      </c>
      <c r="AS44614" s="94">
        <v>155</v>
      </c>
      <c r="AT44614" s="94">
        <v>-154</v>
      </c>
    </row>
    <row r="44615" spans="1:46">
      <c r="A44615" s="85" t="s">
        <v>83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424</v>
      </c>
      <c r="I44615" s="94">
        <v>444</v>
      </c>
      <c r="J44615" s="94">
        <v>445</v>
      </c>
      <c r="K44615" s="94">
        <v>1</v>
      </c>
      <c r="O44615" s="94">
        <v>444</v>
      </c>
      <c r="P44615" s="94">
        <v>445</v>
      </c>
      <c r="Q44615" s="94">
        <v>1</v>
      </c>
      <c r="S44615" s="94">
        <v>445</v>
      </c>
      <c r="W44615" s="94">
        <v>0</v>
      </c>
      <c r="AK44615" s="94">
        <v>445</v>
      </c>
      <c r="AO44615" s="94">
        <v>0</v>
      </c>
      <c r="AS44615" s="94">
        <v>143</v>
      </c>
      <c r="AT44615" s="94">
        <v>-141</v>
      </c>
    </row>
    <row r="44616" spans="1:46">
      <c r="A44616" s="85" t="s">
        <v>83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395</v>
      </c>
      <c r="I44616" s="94">
        <v>409</v>
      </c>
      <c r="J44616" s="94">
        <v>411</v>
      </c>
      <c r="K44616" s="94">
        <v>1</v>
      </c>
      <c r="O44616" s="94">
        <v>409</v>
      </c>
      <c r="P44616" s="94">
        <v>411</v>
      </c>
      <c r="Q44616" s="94">
        <v>1</v>
      </c>
      <c r="S44616" s="94">
        <v>411</v>
      </c>
      <c r="W44616" s="94">
        <v>0</v>
      </c>
      <c r="AK44616" s="94">
        <v>411</v>
      </c>
      <c r="AO44616" s="94">
        <v>0</v>
      </c>
      <c r="AS44616" s="94">
        <v>127</v>
      </c>
      <c r="AT44616" s="94">
        <v>-126</v>
      </c>
    </row>
    <row r="44617" spans="1:46">
      <c r="A44617" s="85" t="s">
        <v>83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365</v>
      </c>
      <c r="I44617" s="94">
        <v>375</v>
      </c>
      <c r="J44617" s="94">
        <v>411</v>
      </c>
      <c r="K44617" s="94">
        <v>36</v>
      </c>
      <c r="O44617" s="94">
        <v>375</v>
      </c>
      <c r="P44617" s="94">
        <v>411</v>
      </c>
      <c r="Q44617" s="94">
        <v>36</v>
      </c>
      <c r="S44617" s="94">
        <v>411</v>
      </c>
      <c r="W44617" s="94">
        <v>0</v>
      </c>
      <c r="AK44617" s="94">
        <v>411</v>
      </c>
      <c r="AO44617" s="94">
        <v>0</v>
      </c>
      <c r="AS44617" s="94">
        <v>134</v>
      </c>
      <c r="AT44617" s="94">
        <v>-99</v>
      </c>
    </row>
    <row r="44618" spans="1:46">
      <c r="A44618" s="85" t="s">
        <v>83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341</v>
      </c>
      <c r="I44618" s="94">
        <v>343</v>
      </c>
      <c r="J44618" s="94">
        <v>379</v>
      </c>
      <c r="K44618" s="94">
        <v>36</v>
      </c>
      <c r="O44618" s="94">
        <v>343</v>
      </c>
      <c r="P44618" s="94">
        <v>379</v>
      </c>
      <c r="Q44618" s="94">
        <v>36</v>
      </c>
      <c r="S44618" s="94">
        <v>379</v>
      </c>
      <c r="W44618" s="94">
        <v>0</v>
      </c>
      <c r="AK44618" s="94">
        <v>379</v>
      </c>
      <c r="AO44618" s="94">
        <v>0</v>
      </c>
      <c r="AS44618" s="94">
        <v>119</v>
      </c>
      <c r="AT44618" s="94">
        <v>-83</v>
      </c>
    </row>
    <row r="44619" spans="1:46">
      <c r="A44619" s="85" t="s">
        <v>83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315</v>
      </c>
      <c r="I44619" s="94">
        <v>317</v>
      </c>
      <c r="J44619" s="94">
        <v>354</v>
      </c>
      <c r="K44619" s="94">
        <v>37</v>
      </c>
      <c r="O44619" s="94">
        <v>317</v>
      </c>
      <c r="P44619" s="94">
        <v>354</v>
      </c>
      <c r="Q44619" s="94">
        <v>37</v>
      </c>
      <c r="S44619" s="94">
        <v>354</v>
      </c>
      <c r="W44619" s="94">
        <v>0</v>
      </c>
      <c r="AK44619" s="94">
        <v>354</v>
      </c>
      <c r="AO44619" s="94">
        <v>0</v>
      </c>
      <c r="AS44619" s="94">
        <v>109</v>
      </c>
      <c r="AT44619" s="94">
        <v>-72</v>
      </c>
    </row>
    <row r="44620" spans="1:46">
      <c r="A44620" s="85" t="s">
        <v>83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293</v>
      </c>
      <c r="I44620" s="94">
        <v>295</v>
      </c>
      <c r="J44620" s="94">
        <v>332</v>
      </c>
      <c r="K44620" s="94">
        <v>36</v>
      </c>
      <c r="O44620" s="94">
        <v>295</v>
      </c>
      <c r="P44620" s="94">
        <v>332</v>
      </c>
      <c r="Q44620" s="94">
        <v>36</v>
      </c>
      <c r="S44620" s="94">
        <v>332</v>
      </c>
      <c r="W44620" s="94">
        <v>0</v>
      </c>
      <c r="AK44620" s="94">
        <v>332</v>
      </c>
      <c r="AO44620" s="94">
        <v>0</v>
      </c>
      <c r="AS44620" s="94">
        <v>100</v>
      </c>
      <c r="AT44620" s="94">
        <v>-64</v>
      </c>
    </row>
    <row r="44621" spans="1:46">
      <c r="A44621" s="85" t="s">
        <v>83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279</v>
      </c>
      <c r="I44621" s="94">
        <v>281</v>
      </c>
      <c r="J44621" s="94">
        <v>317</v>
      </c>
      <c r="K44621" s="94">
        <v>36</v>
      </c>
      <c r="O44621" s="94">
        <v>281</v>
      </c>
      <c r="P44621" s="94">
        <v>317</v>
      </c>
      <c r="Q44621" s="94">
        <v>36</v>
      </c>
      <c r="S44621" s="94">
        <v>317</v>
      </c>
      <c r="W44621" s="94">
        <v>0</v>
      </c>
      <c r="AK44621" s="94">
        <v>317</v>
      </c>
      <c r="AO44621" s="94">
        <v>0</v>
      </c>
      <c r="AS44621" s="94">
        <v>96</v>
      </c>
      <c r="AT44621" s="94">
        <v>-60</v>
      </c>
    </row>
    <row r="44622" spans="1:46">
      <c r="A44622" s="85" t="s">
        <v>83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270</v>
      </c>
      <c r="I44622" s="94">
        <v>272</v>
      </c>
      <c r="J44622" s="94">
        <v>309</v>
      </c>
      <c r="K44622" s="94">
        <v>36</v>
      </c>
      <c r="O44622" s="94">
        <v>272</v>
      </c>
      <c r="P44622" s="94">
        <v>309</v>
      </c>
      <c r="Q44622" s="94">
        <v>36</v>
      </c>
      <c r="S44622" s="94">
        <v>309</v>
      </c>
      <c r="W44622" s="94">
        <v>0</v>
      </c>
      <c r="AK44622" s="94">
        <v>309</v>
      </c>
      <c r="AO44622" s="94">
        <v>0</v>
      </c>
      <c r="AS44622" s="94">
        <v>91</v>
      </c>
      <c r="AT44622" s="94">
        <v>-56</v>
      </c>
    </row>
    <row r="44623" spans="1:46">
      <c r="A44623" s="85" t="s">
        <v>83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266</v>
      </c>
      <c r="I44623" s="94">
        <v>269</v>
      </c>
      <c r="J44623" s="94">
        <v>305</v>
      </c>
      <c r="K44623" s="94">
        <v>36</v>
      </c>
      <c r="O44623" s="94">
        <v>269</v>
      </c>
      <c r="P44623" s="94">
        <v>305</v>
      </c>
      <c r="Q44623" s="94">
        <v>36</v>
      </c>
      <c r="S44623" s="94">
        <v>305</v>
      </c>
      <c r="W44623" s="94">
        <v>0</v>
      </c>
      <c r="AK44623" s="94">
        <v>305</v>
      </c>
      <c r="AO44623" s="94">
        <v>0</v>
      </c>
      <c r="AS44623" s="94">
        <v>94</v>
      </c>
      <c r="AT44623" s="94">
        <v>-58</v>
      </c>
    </row>
    <row r="44624" spans="1:46">
      <c r="A44624" s="85" t="s">
        <v>83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264</v>
      </c>
      <c r="I44624" s="94">
        <v>270</v>
      </c>
      <c r="J44624" s="94">
        <v>305</v>
      </c>
      <c r="K44624" s="94">
        <v>35</v>
      </c>
      <c r="O44624" s="94">
        <v>270</v>
      </c>
      <c r="P44624" s="94">
        <v>305</v>
      </c>
      <c r="Q44624" s="94">
        <v>35</v>
      </c>
      <c r="S44624" s="94">
        <v>305</v>
      </c>
      <c r="W44624" s="94">
        <v>0</v>
      </c>
      <c r="AK44624" s="94">
        <v>305</v>
      </c>
      <c r="AO44624" s="94">
        <v>0</v>
      </c>
      <c r="AS44624" s="94">
        <v>96</v>
      </c>
      <c r="AT44624" s="94">
        <v>-61</v>
      </c>
    </row>
    <row r="44625" spans="1:46">
      <c r="A44625" s="85" t="s">
        <v>83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263</v>
      </c>
      <c r="I44625" s="94">
        <v>269</v>
      </c>
      <c r="J44625" s="94">
        <v>270</v>
      </c>
      <c r="K44625" s="94">
        <v>0</v>
      </c>
      <c r="O44625" s="94">
        <v>269</v>
      </c>
      <c r="P44625" s="94">
        <v>270</v>
      </c>
      <c r="Q44625" s="94">
        <v>0</v>
      </c>
      <c r="S44625" s="94">
        <v>270</v>
      </c>
      <c r="W44625" s="94">
        <v>1</v>
      </c>
      <c r="AK44625" s="94">
        <v>270</v>
      </c>
      <c r="AO44625" s="94">
        <v>1</v>
      </c>
      <c r="AS44625" s="94">
        <v>78</v>
      </c>
      <c r="AT44625" s="94">
        <v>-78</v>
      </c>
    </row>
    <row r="44626" spans="1:46">
      <c r="A44626" s="85" t="s">
        <v>83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290</v>
      </c>
      <c r="I44626" s="94">
        <v>293</v>
      </c>
      <c r="J44626" s="94">
        <v>293</v>
      </c>
      <c r="K44626" s="94">
        <v>0</v>
      </c>
      <c r="O44626" s="94">
        <v>293</v>
      </c>
      <c r="P44626" s="94">
        <v>293</v>
      </c>
      <c r="Q44626" s="94">
        <v>0</v>
      </c>
      <c r="S44626" s="94">
        <v>289</v>
      </c>
      <c r="W44626" s="94">
        <v>4</v>
      </c>
      <c r="AK44626" s="94">
        <v>289</v>
      </c>
      <c r="AO44626" s="94">
        <v>4</v>
      </c>
      <c r="AS44626" s="94">
        <v>91</v>
      </c>
      <c r="AT44626" s="94">
        <v>-91</v>
      </c>
    </row>
    <row r="44627" spans="1:46">
      <c r="A44627" s="85" t="s">
        <v>83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330</v>
      </c>
      <c r="I44627" s="94">
        <v>333</v>
      </c>
      <c r="J44627" s="94">
        <v>333</v>
      </c>
      <c r="K44627" s="94">
        <v>0</v>
      </c>
      <c r="O44627" s="94">
        <v>333</v>
      </c>
      <c r="P44627" s="94">
        <v>333</v>
      </c>
      <c r="Q44627" s="94">
        <v>0</v>
      </c>
      <c r="S44627" s="94">
        <v>323</v>
      </c>
      <c r="W44627" s="94">
        <v>9</v>
      </c>
      <c r="AK44627" s="94">
        <v>323</v>
      </c>
      <c r="AO44627" s="94">
        <v>9</v>
      </c>
      <c r="AS44627" s="94">
        <v>111</v>
      </c>
      <c r="AT44627" s="94">
        <v>-111</v>
      </c>
    </row>
    <row r="44628" spans="1:46">
      <c r="A44628" s="85" t="s">
        <v>83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375</v>
      </c>
      <c r="I44628" s="94">
        <v>375</v>
      </c>
      <c r="J44628" s="94">
        <v>373</v>
      </c>
      <c r="K44628" s="94">
        <v>-2</v>
      </c>
      <c r="O44628" s="94">
        <v>375</v>
      </c>
      <c r="P44628" s="94">
        <v>373</v>
      </c>
      <c r="Q44628" s="94">
        <v>-2</v>
      </c>
      <c r="S44628" s="94">
        <v>359</v>
      </c>
      <c r="W44628" s="94">
        <v>14</v>
      </c>
      <c r="AK44628" s="94">
        <v>359</v>
      </c>
      <c r="AO44628" s="94">
        <v>14</v>
      </c>
      <c r="AS44628" s="94">
        <v>125</v>
      </c>
      <c r="AT44628" s="94">
        <v>-127</v>
      </c>
    </row>
    <row r="44629" spans="1:46">
      <c r="A44629" s="85" t="s">
        <v>83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424</v>
      </c>
      <c r="I44629" s="94">
        <v>420</v>
      </c>
      <c r="J44629" s="94">
        <v>414</v>
      </c>
      <c r="K44629" s="94">
        <v>-7</v>
      </c>
      <c r="O44629" s="94">
        <v>420</v>
      </c>
      <c r="P44629" s="94">
        <v>414</v>
      </c>
      <c r="Q44629" s="94">
        <v>-7</v>
      </c>
      <c r="S44629" s="94">
        <v>397</v>
      </c>
      <c r="W44629" s="94">
        <v>17</v>
      </c>
      <c r="AK44629" s="94">
        <v>397</v>
      </c>
      <c r="AO44629" s="94">
        <v>17</v>
      </c>
      <c r="AS44629" s="94">
        <v>139</v>
      </c>
      <c r="AT44629" s="94">
        <v>-146</v>
      </c>
    </row>
    <row r="44630" spans="1:46">
      <c r="A44630" s="85" t="s">
        <v>83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465</v>
      </c>
      <c r="I44630" s="94">
        <v>463</v>
      </c>
      <c r="J44630" s="94">
        <v>457</v>
      </c>
      <c r="K44630" s="94">
        <v>-6</v>
      </c>
      <c r="O44630" s="94">
        <v>463</v>
      </c>
      <c r="P44630" s="94">
        <v>457</v>
      </c>
      <c r="Q44630" s="94">
        <v>-6</v>
      </c>
      <c r="S44630" s="94">
        <v>439</v>
      </c>
      <c r="W44630" s="94">
        <v>19</v>
      </c>
      <c r="AK44630" s="94">
        <v>439</v>
      </c>
      <c r="AO44630" s="94">
        <v>19</v>
      </c>
      <c r="AS44630" s="94">
        <v>152</v>
      </c>
      <c r="AT44630" s="94">
        <v>-158</v>
      </c>
    </row>
    <row r="44631" spans="1:46">
      <c r="A44631" s="85" t="s">
        <v>83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492</v>
      </c>
      <c r="I44631" s="94">
        <v>496</v>
      </c>
      <c r="J44631" s="94">
        <v>490</v>
      </c>
      <c r="K44631" s="94">
        <v>-7</v>
      </c>
      <c r="O44631" s="94">
        <v>496</v>
      </c>
      <c r="P44631" s="94">
        <v>490</v>
      </c>
      <c r="Q44631" s="94">
        <v>-7</v>
      </c>
      <c r="S44631" s="94">
        <v>472</v>
      </c>
      <c r="W44631" s="94">
        <v>18</v>
      </c>
      <c r="AK44631" s="94">
        <v>472</v>
      </c>
      <c r="AO44631" s="94">
        <v>18</v>
      </c>
      <c r="AS44631" s="94">
        <v>161</v>
      </c>
      <c r="AT44631" s="94">
        <v>-168</v>
      </c>
    </row>
    <row r="44632" spans="1:46">
      <c r="A44632" s="85" t="s">
        <v>83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506</v>
      </c>
      <c r="I44632" s="94">
        <v>516</v>
      </c>
      <c r="J44632" s="94">
        <v>512</v>
      </c>
      <c r="K44632" s="94">
        <v>-5</v>
      </c>
      <c r="O44632" s="94">
        <v>516</v>
      </c>
      <c r="P44632" s="94">
        <v>512</v>
      </c>
      <c r="Q44632" s="94">
        <v>-5</v>
      </c>
      <c r="S44632" s="94">
        <v>493</v>
      </c>
      <c r="W44632" s="94">
        <v>18</v>
      </c>
      <c r="AK44632" s="94">
        <v>493</v>
      </c>
      <c r="AO44632" s="94">
        <v>18</v>
      </c>
      <c r="AS44632" s="94">
        <v>167</v>
      </c>
      <c r="AT44632" s="94">
        <v>-172</v>
      </c>
    </row>
    <row r="44633" spans="1:46">
      <c r="A44633" s="85" t="s">
        <v>83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515</v>
      </c>
      <c r="I44633" s="94">
        <v>529</v>
      </c>
      <c r="J44633" s="94">
        <v>529</v>
      </c>
      <c r="K44633" s="94">
        <v>0</v>
      </c>
      <c r="O44633" s="94">
        <v>529</v>
      </c>
      <c r="P44633" s="94">
        <v>529</v>
      </c>
      <c r="Q44633" s="94">
        <v>0</v>
      </c>
      <c r="S44633" s="94">
        <v>511</v>
      </c>
      <c r="W44633" s="94">
        <v>18</v>
      </c>
      <c r="AK44633" s="94">
        <v>511</v>
      </c>
      <c r="AO44633" s="94">
        <v>18</v>
      </c>
      <c r="AS44633" s="94">
        <v>171</v>
      </c>
      <c r="AT44633" s="94">
        <v>-171</v>
      </c>
    </row>
    <row r="44634" spans="1:46">
      <c r="A44634" s="85" t="s">
        <v>83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523</v>
      </c>
      <c r="I44634" s="94">
        <v>535</v>
      </c>
      <c r="J44634" s="94">
        <v>532</v>
      </c>
      <c r="K44634" s="94">
        <v>-4</v>
      </c>
      <c r="O44634" s="94">
        <v>535</v>
      </c>
      <c r="P44634" s="94">
        <v>532</v>
      </c>
      <c r="Q44634" s="94">
        <v>-4</v>
      </c>
      <c r="S44634" s="94">
        <v>517</v>
      </c>
      <c r="W44634" s="94">
        <v>14</v>
      </c>
      <c r="AK44634" s="94">
        <v>517</v>
      </c>
      <c r="AO44634" s="94">
        <v>14</v>
      </c>
      <c r="AS44634" s="94">
        <v>172</v>
      </c>
      <c r="AT44634" s="94">
        <v>-175</v>
      </c>
    </row>
    <row r="44635" spans="1:46">
      <c r="A44635" s="85" t="s">
        <v>83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527</v>
      </c>
      <c r="I44635" s="94">
        <v>537</v>
      </c>
      <c r="J44635" s="94">
        <v>534</v>
      </c>
      <c r="K44635" s="94">
        <v>-3</v>
      </c>
      <c r="O44635" s="94">
        <v>537</v>
      </c>
      <c r="P44635" s="94">
        <v>534</v>
      </c>
      <c r="Q44635" s="94">
        <v>-3</v>
      </c>
      <c r="S44635" s="94">
        <v>525</v>
      </c>
      <c r="W44635" s="94">
        <v>10</v>
      </c>
      <c r="AK44635" s="94">
        <v>525</v>
      </c>
      <c r="AO44635" s="94">
        <v>10</v>
      </c>
      <c r="AS44635" s="94">
        <v>169</v>
      </c>
      <c r="AT44635" s="94">
        <v>-172</v>
      </c>
    </row>
    <row r="44636" spans="1:46">
      <c r="A44636" s="85" t="s">
        <v>83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519</v>
      </c>
      <c r="I44636" s="94">
        <v>524</v>
      </c>
      <c r="J44636" s="94">
        <v>524</v>
      </c>
      <c r="K44636" s="94">
        <v>0</v>
      </c>
      <c r="O44636" s="94">
        <v>524</v>
      </c>
      <c r="P44636" s="94">
        <v>524</v>
      </c>
      <c r="Q44636" s="94">
        <v>0</v>
      </c>
      <c r="S44636" s="94">
        <v>521</v>
      </c>
      <c r="W44636" s="94">
        <v>3</v>
      </c>
      <c r="AK44636" s="94">
        <v>521</v>
      </c>
      <c r="AO44636" s="94">
        <v>3</v>
      </c>
      <c r="AS44636" s="94">
        <v>168</v>
      </c>
      <c r="AT44636" s="94">
        <v>-168</v>
      </c>
    </row>
    <row r="44637" spans="1:46">
      <c r="A44637" s="85" t="s">
        <v>83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499</v>
      </c>
      <c r="I44637" s="94">
        <v>499</v>
      </c>
      <c r="J44637" s="94">
        <v>500</v>
      </c>
      <c r="K44637" s="94">
        <v>1</v>
      </c>
      <c r="O44637" s="94">
        <v>499</v>
      </c>
      <c r="P44637" s="94">
        <v>500</v>
      </c>
      <c r="Q44637" s="94">
        <v>1</v>
      </c>
      <c r="S44637" s="94">
        <v>499</v>
      </c>
      <c r="W44637" s="94">
        <v>1</v>
      </c>
      <c r="AK44637" s="94">
        <v>499</v>
      </c>
      <c r="AO44637" s="94">
        <v>1</v>
      </c>
      <c r="AS44637" s="94">
        <v>157</v>
      </c>
      <c r="AT44637" s="94">
        <v>-156</v>
      </c>
    </row>
    <row r="44638" spans="1:46">
      <c r="A44638" s="85" t="s">
        <v>83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478</v>
      </c>
      <c r="I44638" s="94">
        <v>471</v>
      </c>
      <c r="J44638" s="94">
        <v>472</v>
      </c>
      <c r="K44638" s="94">
        <v>1</v>
      </c>
      <c r="O44638" s="94">
        <v>471</v>
      </c>
      <c r="P44638" s="94">
        <v>472</v>
      </c>
      <c r="Q44638" s="94">
        <v>1</v>
      </c>
      <c r="S44638" s="94">
        <v>472</v>
      </c>
      <c r="W44638" s="94">
        <v>0</v>
      </c>
      <c r="AK44638" s="94">
        <v>472</v>
      </c>
      <c r="AO44638" s="94">
        <v>0</v>
      </c>
      <c r="AS44638" s="94">
        <v>150</v>
      </c>
      <c r="AT44638" s="94">
        <v>-149</v>
      </c>
    </row>
    <row r="44639" spans="1:46">
      <c r="A44639" s="85" t="s">
        <v>83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458</v>
      </c>
      <c r="I44639" s="94">
        <v>448</v>
      </c>
      <c r="J44639" s="94">
        <v>450</v>
      </c>
      <c r="K44639" s="94">
        <v>2</v>
      </c>
      <c r="O44639" s="94">
        <v>448</v>
      </c>
      <c r="P44639" s="94">
        <v>450</v>
      </c>
      <c r="Q44639" s="94">
        <v>2</v>
      </c>
      <c r="S44639" s="94">
        <v>450</v>
      </c>
      <c r="W44639" s="94">
        <v>0</v>
      </c>
      <c r="AK44639" s="94">
        <v>450</v>
      </c>
      <c r="AO44639" s="94">
        <v>0</v>
      </c>
      <c r="AS44639" s="94">
        <v>141</v>
      </c>
      <c r="AT44639" s="94">
        <v>-139</v>
      </c>
    </row>
    <row r="44640" spans="1:46">
      <c r="A44640" s="85" t="s">
        <v>83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424</v>
      </c>
      <c r="I44640" s="94">
        <v>416</v>
      </c>
      <c r="J44640" s="94">
        <v>418</v>
      </c>
      <c r="K44640" s="94">
        <v>1</v>
      </c>
      <c r="O44640" s="94">
        <v>416</v>
      </c>
      <c r="P44640" s="94">
        <v>418</v>
      </c>
      <c r="Q44640" s="94">
        <v>1</v>
      </c>
      <c r="S44640" s="94">
        <v>418</v>
      </c>
      <c r="W44640" s="94">
        <v>0</v>
      </c>
      <c r="AK44640" s="94">
        <v>418</v>
      </c>
      <c r="AO44640" s="94">
        <v>0</v>
      </c>
      <c r="AS44640" s="94">
        <v>129</v>
      </c>
      <c r="AT44640" s="94">
        <v>-128</v>
      </c>
    </row>
    <row r="44641" spans="1:46">
      <c r="A44641" s="85" t="s">
        <v>83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388</v>
      </c>
      <c r="I44641" s="94">
        <v>383</v>
      </c>
      <c r="J44641" s="94">
        <v>418</v>
      </c>
      <c r="K44641" s="94">
        <v>35</v>
      </c>
      <c r="O44641" s="94">
        <v>383</v>
      </c>
      <c r="P44641" s="94">
        <v>418</v>
      </c>
      <c r="Q44641" s="94">
        <v>35</v>
      </c>
      <c r="S44641" s="94">
        <v>418</v>
      </c>
      <c r="W44641" s="94">
        <v>0</v>
      </c>
      <c r="AK44641" s="94">
        <v>418</v>
      </c>
      <c r="AO44641" s="94">
        <v>0</v>
      </c>
      <c r="AS44641" s="94">
        <v>131</v>
      </c>
      <c r="AT44641" s="94">
        <v>-96</v>
      </c>
    </row>
    <row r="44642" spans="1:46">
      <c r="A44642" s="85" t="s">
        <v>83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349</v>
      </c>
      <c r="I44642" s="94">
        <v>351</v>
      </c>
      <c r="J44642" s="94">
        <v>387</v>
      </c>
      <c r="K44642" s="94">
        <v>36</v>
      </c>
      <c r="O44642" s="94">
        <v>351</v>
      </c>
      <c r="P44642" s="94">
        <v>387</v>
      </c>
      <c r="Q44642" s="94">
        <v>36</v>
      </c>
      <c r="S44642" s="94">
        <v>387</v>
      </c>
      <c r="W44642" s="94">
        <v>0</v>
      </c>
      <c r="AK44642" s="94">
        <v>387</v>
      </c>
      <c r="AO44642" s="94">
        <v>0</v>
      </c>
      <c r="AS44642" s="94">
        <v>117</v>
      </c>
      <c r="AT44642" s="94">
        <v>-81</v>
      </c>
    </row>
    <row r="44643" spans="1:46">
      <c r="A44643" s="85" t="s">
        <v>83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323</v>
      </c>
      <c r="I44643" s="94">
        <v>325</v>
      </c>
      <c r="J44643" s="94">
        <v>362</v>
      </c>
      <c r="K44643" s="94">
        <v>36</v>
      </c>
      <c r="O44643" s="94">
        <v>325</v>
      </c>
      <c r="P44643" s="94">
        <v>362</v>
      </c>
      <c r="Q44643" s="94">
        <v>36</v>
      </c>
      <c r="S44643" s="94">
        <v>362</v>
      </c>
      <c r="W44643" s="94">
        <v>0</v>
      </c>
      <c r="AK44643" s="94">
        <v>362</v>
      </c>
      <c r="AO44643" s="94">
        <v>0</v>
      </c>
      <c r="AS44643" s="94">
        <v>111</v>
      </c>
      <c r="AT44643" s="94">
        <v>-75</v>
      </c>
    </row>
    <row r="44644" spans="1:46">
      <c r="A44644" s="85" t="s">
        <v>83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304</v>
      </c>
      <c r="I44644" s="94">
        <v>306</v>
      </c>
      <c r="J44644" s="94">
        <v>342</v>
      </c>
      <c r="K44644" s="94">
        <v>36</v>
      </c>
      <c r="O44644" s="94">
        <v>306</v>
      </c>
      <c r="P44644" s="94">
        <v>342</v>
      </c>
      <c r="Q44644" s="94">
        <v>36</v>
      </c>
      <c r="S44644" s="94">
        <v>342</v>
      </c>
      <c r="W44644" s="94">
        <v>0</v>
      </c>
      <c r="AK44644" s="94">
        <v>342</v>
      </c>
      <c r="AO44644" s="94">
        <v>0</v>
      </c>
      <c r="AS44644" s="94">
        <v>105</v>
      </c>
      <c r="AT44644" s="94">
        <v>-68</v>
      </c>
    </row>
    <row r="44645" spans="1:46">
      <c r="A44645" s="85" t="s">
        <v>83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292</v>
      </c>
      <c r="I44645" s="94">
        <v>294</v>
      </c>
      <c r="J44645" s="94">
        <v>330</v>
      </c>
      <c r="K44645" s="94">
        <v>35</v>
      </c>
      <c r="O44645" s="94">
        <v>294</v>
      </c>
      <c r="P44645" s="94">
        <v>330</v>
      </c>
      <c r="Q44645" s="94">
        <v>35</v>
      </c>
      <c r="S44645" s="94">
        <v>330</v>
      </c>
      <c r="W44645" s="94">
        <v>0</v>
      </c>
      <c r="AK44645" s="94">
        <v>330</v>
      </c>
      <c r="AO44645" s="94">
        <v>0</v>
      </c>
      <c r="AS44645" s="94">
        <v>100</v>
      </c>
      <c r="AT44645" s="94">
        <v>-64</v>
      </c>
    </row>
    <row r="44646" spans="1:46">
      <c r="A44646" s="85" t="s">
        <v>83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288</v>
      </c>
      <c r="I44646" s="94">
        <v>291</v>
      </c>
      <c r="J44646" s="94">
        <v>327</v>
      </c>
      <c r="K44646" s="94">
        <v>35</v>
      </c>
      <c r="O44646" s="94">
        <v>291</v>
      </c>
      <c r="P44646" s="94">
        <v>327</v>
      </c>
      <c r="Q44646" s="94">
        <v>35</v>
      </c>
      <c r="S44646" s="94">
        <v>327</v>
      </c>
      <c r="W44646" s="94">
        <v>0</v>
      </c>
      <c r="AK44646" s="94">
        <v>327</v>
      </c>
      <c r="AO44646" s="94">
        <v>0</v>
      </c>
      <c r="AS44646" s="94">
        <v>98</v>
      </c>
      <c r="AT44646" s="94">
        <v>-63</v>
      </c>
    </row>
    <row r="44647" spans="1:46">
      <c r="A44647" s="85" t="s">
        <v>83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294</v>
      </c>
      <c r="I44647" s="94">
        <v>295</v>
      </c>
      <c r="J44647" s="94">
        <v>332</v>
      </c>
      <c r="K44647" s="94">
        <v>36</v>
      </c>
      <c r="O44647" s="94">
        <v>295</v>
      </c>
      <c r="P44647" s="94">
        <v>332</v>
      </c>
      <c r="Q44647" s="94">
        <v>36</v>
      </c>
      <c r="S44647" s="94">
        <v>332</v>
      </c>
      <c r="W44647" s="94">
        <v>0</v>
      </c>
      <c r="AK44647" s="94">
        <v>332</v>
      </c>
      <c r="AO44647" s="94">
        <v>0</v>
      </c>
      <c r="AS44647" s="94">
        <v>98</v>
      </c>
      <c r="AT44647" s="94">
        <v>-62</v>
      </c>
    </row>
    <row r="44648" spans="1:46">
      <c r="A44648" s="85" t="s">
        <v>83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310</v>
      </c>
      <c r="I44648" s="94">
        <v>306</v>
      </c>
      <c r="J44648" s="94">
        <v>341</v>
      </c>
      <c r="K44648" s="94">
        <v>34</v>
      </c>
      <c r="O44648" s="94">
        <v>306</v>
      </c>
      <c r="P44648" s="94">
        <v>341</v>
      </c>
      <c r="Q44648" s="94">
        <v>34</v>
      </c>
      <c r="S44648" s="94">
        <v>341</v>
      </c>
      <c r="W44648" s="94">
        <v>0</v>
      </c>
      <c r="AK44648" s="94">
        <v>341</v>
      </c>
      <c r="AO44648" s="94">
        <v>0</v>
      </c>
      <c r="AS44648" s="94">
        <v>102</v>
      </c>
      <c r="AT44648" s="94">
        <v>-69</v>
      </c>
    </row>
    <row r="44649" spans="1:46">
      <c r="A44649" s="85" t="s">
        <v>83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320</v>
      </c>
      <c r="I44649" s="94">
        <v>316</v>
      </c>
      <c r="J44649" s="94">
        <v>318</v>
      </c>
      <c r="K44649" s="94">
        <v>1</v>
      </c>
      <c r="O44649" s="94">
        <v>316</v>
      </c>
      <c r="P44649" s="94">
        <v>318</v>
      </c>
      <c r="Q44649" s="94">
        <v>1</v>
      </c>
      <c r="S44649" s="94">
        <v>318</v>
      </c>
      <c r="W44649" s="94">
        <v>0</v>
      </c>
      <c r="AK44649" s="94">
        <v>318</v>
      </c>
      <c r="AO44649" s="94">
        <v>0</v>
      </c>
      <c r="AS44649" s="94">
        <v>87</v>
      </c>
      <c r="AT44649" s="94">
        <v>-86</v>
      </c>
    </row>
    <row r="44650" spans="1:46">
      <c r="A44650" s="85" t="s">
        <v>83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340</v>
      </c>
      <c r="I44650" s="94">
        <v>340</v>
      </c>
      <c r="J44650" s="94">
        <v>340</v>
      </c>
      <c r="K44650" s="94">
        <v>-1</v>
      </c>
      <c r="O44650" s="94">
        <v>340</v>
      </c>
      <c r="P44650" s="94">
        <v>340</v>
      </c>
      <c r="Q44650" s="94">
        <v>-1</v>
      </c>
      <c r="S44650" s="94">
        <v>337</v>
      </c>
      <c r="W44650" s="94">
        <v>4</v>
      </c>
      <c r="AK44650" s="94">
        <v>337</v>
      </c>
      <c r="AO44650" s="94">
        <v>4</v>
      </c>
      <c r="AS44650" s="94">
        <v>100</v>
      </c>
      <c r="AT44650" s="94">
        <v>-100</v>
      </c>
    </row>
    <row r="44651" spans="1:46">
      <c r="A44651" s="85" t="s">
        <v>83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376</v>
      </c>
      <c r="I44651" s="94">
        <v>378</v>
      </c>
      <c r="J44651" s="94">
        <v>379</v>
      </c>
      <c r="K44651" s="94">
        <v>0</v>
      </c>
      <c r="O44651" s="94">
        <v>378</v>
      </c>
      <c r="P44651" s="94">
        <v>379</v>
      </c>
      <c r="Q44651" s="94">
        <v>0</v>
      </c>
      <c r="S44651" s="94">
        <v>369</v>
      </c>
      <c r="W44651" s="94">
        <v>9</v>
      </c>
      <c r="AK44651" s="94">
        <v>369</v>
      </c>
      <c r="AO44651" s="94">
        <v>9</v>
      </c>
      <c r="AS44651" s="94">
        <v>115</v>
      </c>
      <c r="AT44651" s="94">
        <v>-116</v>
      </c>
    </row>
    <row r="44652" spans="1:46">
      <c r="A44652" s="85" t="s">
        <v>83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417</v>
      </c>
      <c r="I44652" s="94">
        <v>420</v>
      </c>
      <c r="J44652" s="94">
        <v>419</v>
      </c>
      <c r="K44652" s="94">
        <v>-1</v>
      </c>
      <c r="O44652" s="94">
        <v>420</v>
      </c>
      <c r="P44652" s="94">
        <v>419</v>
      </c>
      <c r="Q44652" s="94">
        <v>-1</v>
      </c>
      <c r="S44652" s="94">
        <v>405</v>
      </c>
      <c r="W44652" s="94">
        <v>14</v>
      </c>
      <c r="AK44652" s="94">
        <v>405</v>
      </c>
      <c r="AO44652" s="94">
        <v>14</v>
      </c>
      <c r="AS44652" s="94">
        <v>135</v>
      </c>
      <c r="AT44652" s="94">
        <v>-136</v>
      </c>
    </row>
    <row r="44653" spans="1:46">
      <c r="A44653" s="85" t="s">
        <v>83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463</v>
      </c>
      <c r="I44653" s="94">
        <v>462</v>
      </c>
      <c r="J44653" s="94">
        <v>463</v>
      </c>
      <c r="K44653" s="94">
        <v>1</v>
      </c>
      <c r="O44653" s="94">
        <v>462</v>
      </c>
      <c r="P44653" s="94">
        <v>463</v>
      </c>
      <c r="Q44653" s="94">
        <v>1</v>
      </c>
      <c r="S44653" s="94">
        <v>447</v>
      </c>
      <c r="W44653" s="94">
        <v>17</v>
      </c>
      <c r="AK44653" s="94">
        <v>447</v>
      </c>
      <c r="AO44653" s="94">
        <v>17</v>
      </c>
      <c r="AS44653" s="94">
        <v>148</v>
      </c>
      <c r="AT44653" s="94">
        <v>-147</v>
      </c>
    </row>
    <row r="44654" spans="1:46">
      <c r="A44654" s="85" t="s">
        <v>83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499</v>
      </c>
      <c r="I44654" s="94">
        <v>503</v>
      </c>
      <c r="J44654" s="94">
        <v>502</v>
      </c>
      <c r="K44654" s="94">
        <v>-1</v>
      </c>
      <c r="O44654" s="94">
        <v>503</v>
      </c>
      <c r="P44654" s="94">
        <v>502</v>
      </c>
      <c r="Q44654" s="94">
        <v>-1</v>
      </c>
      <c r="S44654" s="94">
        <v>485</v>
      </c>
      <c r="W44654" s="94">
        <v>17</v>
      </c>
      <c r="AK44654" s="94">
        <v>485</v>
      </c>
      <c r="AO44654" s="94">
        <v>17</v>
      </c>
      <c r="AS44654" s="94">
        <v>154</v>
      </c>
      <c r="AT44654" s="94">
        <v>-155</v>
      </c>
    </row>
    <row r="44655" spans="1:46">
      <c r="A44655" s="85" t="s">
        <v>83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522</v>
      </c>
      <c r="I44655" s="94">
        <v>535</v>
      </c>
      <c r="J44655" s="94">
        <v>534</v>
      </c>
      <c r="K44655" s="94">
        <v>-1</v>
      </c>
      <c r="O44655" s="94">
        <v>535</v>
      </c>
      <c r="P44655" s="94">
        <v>534</v>
      </c>
      <c r="Q44655" s="94">
        <v>-1</v>
      </c>
      <c r="S44655" s="94">
        <v>520</v>
      </c>
      <c r="W44655" s="94">
        <v>14</v>
      </c>
      <c r="AK44655" s="94">
        <v>520</v>
      </c>
      <c r="AO44655" s="94">
        <v>14</v>
      </c>
      <c r="AS44655" s="94">
        <v>157</v>
      </c>
      <c r="AT44655" s="94">
        <v>-158</v>
      </c>
    </row>
    <row r="44656" spans="1:46">
      <c r="A44656" s="85" t="s">
        <v>83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532</v>
      </c>
      <c r="I44656" s="94">
        <v>554</v>
      </c>
      <c r="J44656" s="94">
        <v>552</v>
      </c>
      <c r="K44656" s="94">
        <v>-3</v>
      </c>
      <c r="O44656" s="94">
        <v>554</v>
      </c>
      <c r="P44656" s="94">
        <v>552</v>
      </c>
      <c r="Q44656" s="94">
        <v>-3</v>
      </c>
      <c r="S44656" s="94">
        <v>539</v>
      </c>
      <c r="W44656" s="94">
        <v>13</v>
      </c>
      <c r="AK44656" s="94">
        <v>539</v>
      </c>
      <c r="AO44656" s="94">
        <v>13</v>
      </c>
      <c r="AS44656" s="94">
        <v>166</v>
      </c>
      <c r="AT44656" s="94">
        <v>-168</v>
      </c>
    </row>
    <row r="44657" spans="1:46">
      <c r="A44657" s="85" t="s">
        <v>83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536</v>
      </c>
      <c r="I44657" s="94">
        <v>560</v>
      </c>
      <c r="J44657" s="94">
        <v>557</v>
      </c>
      <c r="K44657" s="94">
        <v>-3</v>
      </c>
      <c r="O44657" s="94">
        <v>560</v>
      </c>
      <c r="P44657" s="94">
        <v>557</v>
      </c>
      <c r="Q44657" s="94">
        <v>-3</v>
      </c>
      <c r="S44657" s="94">
        <v>540</v>
      </c>
      <c r="W44657" s="94">
        <v>17</v>
      </c>
      <c r="AK44657" s="94">
        <v>540</v>
      </c>
      <c r="AO44657" s="94">
        <v>17</v>
      </c>
      <c r="AS44657" s="94">
        <v>165</v>
      </c>
      <c r="AT44657" s="94">
        <v>-168</v>
      </c>
    </row>
    <row r="44658" spans="1:46">
      <c r="A44658" s="85" t="s">
        <v>83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538</v>
      </c>
      <c r="I44658" s="94">
        <v>563</v>
      </c>
      <c r="J44658" s="94">
        <v>535</v>
      </c>
      <c r="K44658" s="94">
        <v>-29</v>
      </c>
      <c r="O44658" s="94">
        <v>563</v>
      </c>
      <c r="P44658" s="94">
        <v>535</v>
      </c>
      <c r="Q44658" s="94">
        <v>-29</v>
      </c>
      <c r="S44658" s="94">
        <v>523</v>
      </c>
      <c r="W44658" s="94">
        <v>12</v>
      </c>
      <c r="AK44658" s="94">
        <v>523</v>
      </c>
      <c r="AO44658" s="94">
        <v>12</v>
      </c>
      <c r="AS44658" s="94">
        <v>154</v>
      </c>
      <c r="AT44658" s="94">
        <v>-182</v>
      </c>
    </row>
    <row r="44659" spans="1:46">
      <c r="A44659" s="85" t="s">
        <v>83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535</v>
      </c>
      <c r="I44659" s="94">
        <v>554</v>
      </c>
      <c r="J44659" s="94">
        <v>524</v>
      </c>
      <c r="K44659" s="94">
        <v>-30</v>
      </c>
      <c r="O44659" s="94">
        <v>554</v>
      </c>
      <c r="P44659" s="94">
        <v>524</v>
      </c>
      <c r="Q44659" s="94">
        <v>-30</v>
      </c>
      <c r="S44659" s="94">
        <v>512</v>
      </c>
      <c r="W44659" s="94">
        <v>12</v>
      </c>
      <c r="AK44659" s="94">
        <v>512</v>
      </c>
      <c r="AO44659" s="94">
        <v>12</v>
      </c>
      <c r="AS44659" s="94">
        <v>154</v>
      </c>
      <c r="AT44659" s="94">
        <v>-184</v>
      </c>
    </row>
    <row r="44660" spans="1:46">
      <c r="A44660" s="85" t="s">
        <v>83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522</v>
      </c>
      <c r="I44660" s="94">
        <v>539</v>
      </c>
      <c r="J44660" s="94">
        <v>529</v>
      </c>
      <c r="K44660" s="94">
        <v>-11</v>
      </c>
      <c r="O44660" s="94">
        <v>539</v>
      </c>
      <c r="P44660" s="94">
        <v>529</v>
      </c>
      <c r="Q44660" s="94">
        <v>-11</v>
      </c>
      <c r="S44660" s="94">
        <v>525</v>
      </c>
      <c r="W44660" s="94">
        <v>3</v>
      </c>
      <c r="AK44660" s="94">
        <v>525</v>
      </c>
      <c r="AO44660" s="94">
        <v>3</v>
      </c>
      <c r="AS44660" s="94">
        <v>163</v>
      </c>
      <c r="AT44660" s="94">
        <v>-174</v>
      </c>
    </row>
    <row r="44661" spans="1:46">
      <c r="A44661" s="85" t="s">
        <v>83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499</v>
      </c>
      <c r="I44661" s="94">
        <v>517</v>
      </c>
      <c r="J44661" s="94">
        <v>507</v>
      </c>
      <c r="K44661" s="94">
        <v>-10</v>
      </c>
      <c r="O44661" s="94">
        <v>517</v>
      </c>
      <c r="P44661" s="94">
        <v>507</v>
      </c>
      <c r="Q44661" s="94">
        <v>-10</v>
      </c>
      <c r="S44661" s="94">
        <v>505</v>
      </c>
      <c r="W44661" s="94">
        <v>2</v>
      </c>
      <c r="AK44661" s="94">
        <v>505</v>
      </c>
      <c r="AO44661" s="94">
        <v>2</v>
      </c>
      <c r="AS44661" s="94">
        <v>153</v>
      </c>
      <c r="AT44661" s="94">
        <v>-163</v>
      </c>
    </row>
    <row r="44662" spans="1:46">
      <c r="A44662" s="85" t="s">
        <v>83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474</v>
      </c>
      <c r="I44662" s="94">
        <v>495</v>
      </c>
      <c r="J44662" s="94">
        <v>493</v>
      </c>
      <c r="K44662" s="94">
        <v>-2</v>
      </c>
      <c r="O44662" s="94">
        <v>495</v>
      </c>
      <c r="P44662" s="94">
        <v>493</v>
      </c>
      <c r="Q44662" s="94">
        <v>-2</v>
      </c>
      <c r="S44662" s="94">
        <v>493</v>
      </c>
      <c r="W44662" s="94">
        <v>0</v>
      </c>
      <c r="AK44662" s="94">
        <v>493</v>
      </c>
      <c r="AO44662" s="94">
        <v>0</v>
      </c>
      <c r="AS44662" s="94">
        <v>147</v>
      </c>
      <c r="AT44662" s="94">
        <v>-149</v>
      </c>
    </row>
    <row r="44663" spans="1:46">
      <c r="A44663" s="85" t="s">
        <v>83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451</v>
      </c>
      <c r="I44663" s="94">
        <v>465</v>
      </c>
      <c r="J44663" s="94">
        <v>466</v>
      </c>
      <c r="K44663" s="94">
        <v>1</v>
      </c>
      <c r="O44663" s="94">
        <v>465</v>
      </c>
      <c r="P44663" s="94">
        <v>466</v>
      </c>
      <c r="Q44663" s="94">
        <v>1</v>
      </c>
      <c r="S44663" s="94">
        <v>466</v>
      </c>
      <c r="W44663" s="94">
        <v>0</v>
      </c>
      <c r="AK44663" s="94">
        <v>466</v>
      </c>
      <c r="AO44663" s="94">
        <v>0</v>
      </c>
      <c r="AS44663" s="94">
        <v>144</v>
      </c>
      <c r="AT44663" s="94">
        <v>-144</v>
      </c>
    </row>
    <row r="44664" spans="1:46">
      <c r="A44664" s="85" t="s">
        <v>83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417</v>
      </c>
      <c r="I44664" s="94">
        <v>421</v>
      </c>
      <c r="J44664" s="94">
        <v>422</v>
      </c>
      <c r="K44664" s="94">
        <v>1</v>
      </c>
      <c r="O44664" s="94">
        <v>421</v>
      </c>
      <c r="P44664" s="94">
        <v>422</v>
      </c>
      <c r="Q44664" s="94">
        <v>1</v>
      </c>
      <c r="S44664" s="94">
        <v>422</v>
      </c>
      <c r="W44664" s="94">
        <v>0</v>
      </c>
      <c r="AK44664" s="94">
        <v>422</v>
      </c>
      <c r="AO44664" s="94">
        <v>0</v>
      </c>
      <c r="AS44664" s="94">
        <v>131</v>
      </c>
      <c r="AT44664" s="94">
        <v>-130</v>
      </c>
    </row>
    <row r="44665" spans="1:46">
      <c r="A44665" s="85" t="s">
        <v>83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382</v>
      </c>
      <c r="I44665" s="94">
        <v>384</v>
      </c>
      <c r="J44665" s="94">
        <v>419</v>
      </c>
      <c r="K44665" s="94">
        <v>35</v>
      </c>
      <c r="O44665" s="94">
        <v>384</v>
      </c>
      <c r="P44665" s="94">
        <v>419</v>
      </c>
      <c r="Q44665" s="94">
        <v>35</v>
      </c>
      <c r="S44665" s="94">
        <v>419</v>
      </c>
      <c r="W44665" s="94">
        <v>0</v>
      </c>
      <c r="AK44665" s="94">
        <v>419</v>
      </c>
      <c r="AO44665" s="94">
        <v>0</v>
      </c>
      <c r="AS44665" s="94">
        <v>132</v>
      </c>
      <c r="AT44665" s="94">
        <v>-98</v>
      </c>
    </row>
    <row r="44666" spans="1:46">
      <c r="A44666" s="85" t="s">
        <v>83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H44666" s="94">
        <v>347</v>
      </c>
      <c r="I44666" s="94">
        <v>350</v>
      </c>
      <c r="J44666" s="94">
        <v>370</v>
      </c>
      <c r="K44666" s="94">
        <v>20</v>
      </c>
      <c r="O44666" s="94">
        <v>350</v>
      </c>
      <c r="P44666" s="94">
        <v>370</v>
      </c>
      <c r="Q44666" s="94">
        <v>20</v>
      </c>
      <c r="S44666" s="94">
        <v>371</v>
      </c>
      <c r="W44666" s="94">
        <v>0</v>
      </c>
      <c r="AK44666" s="94">
        <v>371</v>
      </c>
      <c r="AO44666" s="94">
        <v>0</v>
      </c>
      <c r="AS44666" s="94">
        <v>110</v>
      </c>
      <c r="AT44666" s="94">
        <v>-91</v>
      </c>
    </row>
    <row r="44667" spans="1:46">
      <c r="A44667" s="85" t="s">
        <v>83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H44667" s="94">
        <v>321</v>
      </c>
      <c r="I44667" s="94">
        <v>324</v>
      </c>
      <c r="J44667" s="94">
        <v>342</v>
      </c>
      <c r="K44667" s="94">
        <v>17</v>
      </c>
      <c r="O44667" s="94">
        <v>324</v>
      </c>
      <c r="P44667" s="94">
        <v>342</v>
      </c>
      <c r="Q44667" s="94">
        <v>17</v>
      </c>
      <c r="S44667" s="94">
        <v>342</v>
      </c>
      <c r="W44667" s="94">
        <v>0</v>
      </c>
      <c r="AK44667" s="94">
        <v>342</v>
      </c>
      <c r="AO44667" s="94">
        <v>0</v>
      </c>
      <c r="AS44667" s="94">
        <v>100</v>
      </c>
      <c r="AT44667" s="94">
        <v>-83</v>
      </c>
    </row>
    <row r="44668" spans="1:46">
      <c r="A44668" s="85" t="s">
        <v>83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H44668" s="94">
        <v>302</v>
      </c>
      <c r="I44668" s="94">
        <v>305</v>
      </c>
      <c r="J44668" s="94">
        <v>325</v>
      </c>
      <c r="K44668" s="94">
        <v>19</v>
      </c>
      <c r="O44668" s="94">
        <v>305</v>
      </c>
      <c r="P44668" s="94">
        <v>325</v>
      </c>
      <c r="Q44668" s="94">
        <v>19</v>
      </c>
      <c r="S44668" s="94">
        <v>325</v>
      </c>
      <c r="W44668" s="94">
        <v>0</v>
      </c>
      <c r="AK44668" s="94">
        <v>325</v>
      </c>
      <c r="AO44668" s="94">
        <v>0</v>
      </c>
      <c r="AS44668" s="94">
        <v>95</v>
      </c>
      <c r="AT44668" s="94">
        <v>-76</v>
      </c>
    </row>
    <row r="44669" spans="1:46">
      <c r="A44669" s="85" t="s">
        <v>83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H44669" s="94">
        <v>291</v>
      </c>
      <c r="I44669" s="94">
        <v>294</v>
      </c>
      <c r="J44669" s="94">
        <v>313</v>
      </c>
      <c r="K44669" s="94">
        <v>19</v>
      </c>
      <c r="O44669" s="94">
        <v>294</v>
      </c>
      <c r="P44669" s="94">
        <v>313</v>
      </c>
      <c r="Q44669" s="94">
        <v>19</v>
      </c>
      <c r="S44669" s="94">
        <v>313</v>
      </c>
      <c r="W44669" s="94">
        <v>0</v>
      </c>
      <c r="AK44669" s="94">
        <v>313</v>
      </c>
      <c r="AO44669" s="94">
        <v>0</v>
      </c>
      <c r="AS44669" s="94">
        <v>94</v>
      </c>
      <c r="AT44669" s="94">
        <v>-75</v>
      </c>
    </row>
    <row r="44670" spans="1:46">
      <c r="A44670" s="85" t="s">
        <v>83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H44670" s="94">
        <v>287</v>
      </c>
      <c r="I44670" s="94">
        <v>290</v>
      </c>
      <c r="J44670" s="94">
        <v>309</v>
      </c>
      <c r="K44670" s="94">
        <v>18</v>
      </c>
      <c r="O44670" s="94">
        <v>290</v>
      </c>
      <c r="P44670" s="94">
        <v>309</v>
      </c>
      <c r="Q44670" s="94">
        <v>18</v>
      </c>
      <c r="S44670" s="94">
        <v>309</v>
      </c>
      <c r="W44670" s="94">
        <v>0</v>
      </c>
      <c r="AK44670" s="94">
        <v>309</v>
      </c>
      <c r="AO44670" s="94">
        <v>0</v>
      </c>
      <c r="AS44670" s="94">
        <v>94</v>
      </c>
      <c r="AT44670" s="94">
        <v>-76</v>
      </c>
    </row>
    <row r="44671" spans="1:46">
      <c r="A44671" s="85" t="s">
        <v>83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H44671" s="94">
        <v>292</v>
      </c>
      <c r="I44671" s="94">
        <v>295</v>
      </c>
      <c r="J44671" s="94">
        <v>313</v>
      </c>
      <c r="K44671" s="94">
        <v>18</v>
      </c>
      <c r="O44671" s="94">
        <v>295</v>
      </c>
      <c r="P44671" s="94">
        <v>313</v>
      </c>
      <c r="Q44671" s="94">
        <v>18</v>
      </c>
      <c r="S44671" s="94">
        <v>313</v>
      </c>
      <c r="W44671" s="94">
        <v>0</v>
      </c>
      <c r="AK44671" s="94">
        <v>313</v>
      </c>
      <c r="AO44671" s="94">
        <v>0</v>
      </c>
      <c r="AS44671" s="94">
        <v>98</v>
      </c>
      <c r="AT44671" s="94">
        <v>-80</v>
      </c>
    </row>
    <row r="44672" spans="1:46">
      <c r="A44672" s="85" t="s">
        <v>83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H44672" s="94">
        <v>307</v>
      </c>
      <c r="I44672" s="94">
        <v>307</v>
      </c>
      <c r="J44672" s="94">
        <v>325</v>
      </c>
      <c r="K44672" s="94">
        <v>17</v>
      </c>
      <c r="O44672" s="94">
        <v>307</v>
      </c>
      <c r="P44672" s="94">
        <v>325</v>
      </c>
      <c r="Q44672" s="94">
        <v>17</v>
      </c>
      <c r="S44672" s="94">
        <v>325</v>
      </c>
      <c r="W44672" s="94">
        <v>0</v>
      </c>
      <c r="AK44672" s="94">
        <v>325</v>
      </c>
      <c r="AO44672" s="94">
        <v>0</v>
      </c>
      <c r="AS44672" s="94">
        <v>100</v>
      </c>
      <c r="AT44672" s="94">
        <v>-83</v>
      </c>
    </row>
    <row r="44673" spans="1:46">
      <c r="A44673" s="85" t="s">
        <v>83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H44673" s="94">
        <v>318</v>
      </c>
      <c r="I44673" s="94">
        <v>316</v>
      </c>
      <c r="J44673" s="94">
        <v>319</v>
      </c>
      <c r="K44673" s="94">
        <v>2</v>
      </c>
      <c r="O44673" s="94">
        <v>316</v>
      </c>
      <c r="P44673" s="94">
        <v>319</v>
      </c>
      <c r="Q44673" s="94">
        <v>2</v>
      </c>
      <c r="S44673" s="94">
        <v>318</v>
      </c>
      <c r="W44673" s="94">
        <v>1</v>
      </c>
      <c r="AK44673" s="94">
        <v>318</v>
      </c>
      <c r="AO44673" s="94">
        <v>1</v>
      </c>
      <c r="AS44673" s="94">
        <v>94</v>
      </c>
      <c r="AT44673" s="94">
        <v>-92</v>
      </c>
    </row>
    <row r="44674" spans="1:46">
      <c r="A44674" s="85" t="s">
        <v>83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H44674" s="94">
        <v>339</v>
      </c>
      <c r="I44674" s="94">
        <v>350</v>
      </c>
      <c r="J44674" s="94">
        <v>355</v>
      </c>
      <c r="K44674" s="94">
        <v>4</v>
      </c>
      <c r="O44674" s="94">
        <v>350</v>
      </c>
      <c r="P44674" s="94">
        <v>355</v>
      </c>
      <c r="Q44674" s="94">
        <v>4</v>
      </c>
      <c r="S44674" s="94">
        <v>351</v>
      </c>
      <c r="W44674" s="94">
        <v>4</v>
      </c>
      <c r="AK44674" s="94">
        <v>351</v>
      </c>
      <c r="AO44674" s="94">
        <v>4</v>
      </c>
      <c r="AS44674" s="94">
        <v>104</v>
      </c>
      <c r="AT44674" s="94">
        <v>-100</v>
      </c>
    </row>
    <row r="44675" spans="1:46">
      <c r="A44675" s="85" t="s">
        <v>83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H44675" s="94">
        <v>375</v>
      </c>
      <c r="I44675" s="94">
        <v>385</v>
      </c>
      <c r="J44675" s="94">
        <v>384</v>
      </c>
      <c r="K44675" s="94">
        <v>-2</v>
      </c>
      <c r="O44675" s="94">
        <v>385</v>
      </c>
      <c r="P44675" s="94">
        <v>384</v>
      </c>
      <c r="Q44675" s="94">
        <v>-2</v>
      </c>
      <c r="S44675" s="94">
        <v>375</v>
      </c>
      <c r="W44675" s="94">
        <v>9</v>
      </c>
      <c r="AK44675" s="94">
        <v>375</v>
      </c>
      <c r="AO44675" s="94">
        <v>9</v>
      </c>
      <c r="AS44675" s="94">
        <v>118</v>
      </c>
      <c r="AT44675" s="94">
        <v>-120</v>
      </c>
    </row>
    <row r="44676" spans="1:46">
      <c r="A44676" s="85" t="s">
        <v>83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H44676" s="94">
        <v>416</v>
      </c>
      <c r="I44676" s="94">
        <v>423</v>
      </c>
      <c r="J44676" s="94">
        <v>423</v>
      </c>
      <c r="K44676" s="94">
        <v>-2</v>
      </c>
      <c r="O44676" s="94">
        <v>423</v>
      </c>
      <c r="P44676" s="94">
        <v>423</v>
      </c>
      <c r="Q44676" s="94">
        <v>-2</v>
      </c>
      <c r="S44676" s="94">
        <v>409</v>
      </c>
      <c r="W44676" s="94">
        <v>14</v>
      </c>
      <c r="AK44676" s="94">
        <v>409</v>
      </c>
      <c r="AO44676" s="94">
        <v>14</v>
      </c>
      <c r="AS44676" s="94">
        <v>131</v>
      </c>
      <c r="AT44676" s="94">
        <v>-133</v>
      </c>
    </row>
    <row r="44677" spans="1:46">
      <c r="A44677" s="85" t="s">
        <v>83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H44677" s="94">
        <v>460</v>
      </c>
      <c r="I44677" s="94">
        <v>475</v>
      </c>
      <c r="J44677" s="94">
        <v>472</v>
      </c>
      <c r="K44677" s="94">
        <v>-3</v>
      </c>
      <c r="O44677" s="94">
        <v>475</v>
      </c>
      <c r="P44677" s="94">
        <v>472</v>
      </c>
      <c r="Q44677" s="94">
        <v>-3</v>
      </c>
      <c r="S44677" s="94">
        <v>455</v>
      </c>
      <c r="W44677" s="94">
        <v>17</v>
      </c>
      <c r="AK44677" s="94">
        <v>455</v>
      </c>
      <c r="AO44677" s="94">
        <v>17</v>
      </c>
      <c r="AS44677" s="94">
        <v>144</v>
      </c>
      <c r="AT44677" s="94">
        <v>-147</v>
      </c>
    </row>
    <row r="44678" spans="1:46">
      <c r="A44678" s="85" t="s">
        <v>83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H44678" s="94">
        <v>498</v>
      </c>
      <c r="I44678" s="94">
        <v>505</v>
      </c>
      <c r="J44678" s="94">
        <v>505</v>
      </c>
      <c r="K44678" s="94">
        <v>-1</v>
      </c>
      <c r="O44678" s="94">
        <v>505</v>
      </c>
      <c r="P44678" s="94">
        <v>505</v>
      </c>
      <c r="Q44678" s="94">
        <v>-1</v>
      </c>
      <c r="S44678" s="94">
        <v>489</v>
      </c>
      <c r="W44678" s="94">
        <v>16</v>
      </c>
      <c r="AK44678" s="94">
        <v>489</v>
      </c>
      <c r="AO44678" s="94">
        <v>16</v>
      </c>
      <c r="AS44678" s="94">
        <v>155</v>
      </c>
      <c r="AT44678" s="94">
        <v>-155</v>
      </c>
    </row>
    <row r="44679" spans="1:46">
      <c r="A44679" s="85" t="s">
        <v>83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H44679" s="94">
        <v>519</v>
      </c>
      <c r="I44679" s="94">
        <v>538</v>
      </c>
      <c r="J44679" s="94">
        <v>537</v>
      </c>
      <c r="K44679" s="94">
        <v>-1</v>
      </c>
      <c r="O44679" s="94">
        <v>538</v>
      </c>
      <c r="P44679" s="94">
        <v>537</v>
      </c>
      <c r="Q44679" s="94">
        <v>-1</v>
      </c>
      <c r="S44679" s="94">
        <v>525</v>
      </c>
      <c r="W44679" s="94">
        <v>12</v>
      </c>
      <c r="AK44679" s="94">
        <v>525</v>
      </c>
      <c r="AO44679" s="94">
        <v>12</v>
      </c>
      <c r="AS44679" s="94">
        <v>160</v>
      </c>
      <c r="AT44679" s="94">
        <v>-161</v>
      </c>
    </row>
    <row r="44680" spans="1:46">
      <c r="A44680" s="85" t="s">
        <v>83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H44680" s="94">
        <v>528</v>
      </c>
      <c r="I44680" s="94">
        <v>550</v>
      </c>
      <c r="J44680" s="94">
        <v>546</v>
      </c>
      <c r="K44680" s="94">
        <v>-5</v>
      </c>
      <c r="O44680" s="94">
        <v>550</v>
      </c>
      <c r="P44680" s="94">
        <v>546</v>
      </c>
      <c r="Q44680" s="94">
        <v>-5</v>
      </c>
      <c r="S44680" s="94">
        <v>535</v>
      </c>
      <c r="W44680" s="94">
        <v>10</v>
      </c>
      <c r="AK44680" s="94">
        <v>535</v>
      </c>
      <c r="AO44680" s="94">
        <v>10</v>
      </c>
      <c r="AS44680" s="94">
        <v>164</v>
      </c>
      <c r="AT44680" s="94">
        <v>-169</v>
      </c>
    </row>
    <row r="44681" spans="1:46">
      <c r="A44681" s="85" t="s">
        <v>83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H44681" s="94">
        <v>532</v>
      </c>
      <c r="I44681" s="94">
        <v>560</v>
      </c>
      <c r="J44681" s="94">
        <v>560</v>
      </c>
      <c r="K44681" s="94">
        <v>-1</v>
      </c>
      <c r="O44681" s="94">
        <v>560</v>
      </c>
      <c r="P44681" s="94">
        <v>560</v>
      </c>
      <c r="Q44681" s="94">
        <v>-1</v>
      </c>
      <c r="S44681" s="94">
        <v>553</v>
      </c>
      <c r="W44681" s="94">
        <v>7</v>
      </c>
      <c r="AK44681" s="94">
        <v>553</v>
      </c>
      <c r="AO44681" s="94">
        <v>7</v>
      </c>
      <c r="AS44681" s="94">
        <v>173</v>
      </c>
      <c r="AT44681" s="94">
        <v>-174</v>
      </c>
    </row>
    <row r="44682" spans="1:46">
      <c r="A44682" s="85" t="s">
        <v>83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H44682" s="94">
        <v>530</v>
      </c>
      <c r="I44682" s="94">
        <v>542</v>
      </c>
      <c r="J44682" s="94">
        <v>550</v>
      </c>
      <c r="K44682" s="94">
        <v>7</v>
      </c>
      <c r="O44682" s="94">
        <v>542</v>
      </c>
      <c r="P44682" s="94">
        <v>550</v>
      </c>
      <c r="Q44682" s="94">
        <v>7</v>
      </c>
      <c r="S44682" s="94">
        <v>541</v>
      </c>
      <c r="W44682" s="94">
        <v>9</v>
      </c>
      <c r="AK44682" s="94">
        <v>541</v>
      </c>
      <c r="AO44682" s="94">
        <v>9</v>
      </c>
      <c r="AS44682" s="94">
        <v>183</v>
      </c>
      <c r="AT44682" s="94">
        <v>-176</v>
      </c>
    </row>
    <row r="44683" spans="1:46">
      <c r="A44683" s="85" t="s">
        <v>83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H44683" s="94">
        <v>518</v>
      </c>
      <c r="I44683" s="94">
        <v>497</v>
      </c>
      <c r="J44683" s="94">
        <v>503</v>
      </c>
      <c r="K44683" s="94">
        <v>5</v>
      </c>
      <c r="O44683" s="94">
        <v>497</v>
      </c>
      <c r="P44683" s="94">
        <v>503</v>
      </c>
      <c r="Q44683" s="94">
        <v>5</v>
      </c>
      <c r="S44683" s="94">
        <v>494</v>
      </c>
      <c r="W44683" s="94">
        <v>9</v>
      </c>
      <c r="AK44683" s="94">
        <v>494</v>
      </c>
      <c r="AO44683" s="94">
        <v>9</v>
      </c>
      <c r="AS44683" s="94">
        <v>182</v>
      </c>
      <c r="AT44683" s="94">
        <v>-177</v>
      </c>
    </row>
    <row r="44684" spans="1:46">
      <c r="A44684" s="85" t="s">
        <v>83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H44684" s="94">
        <v>503</v>
      </c>
      <c r="I44684" s="94">
        <v>471</v>
      </c>
      <c r="J44684" s="94">
        <v>475</v>
      </c>
      <c r="K44684" s="94">
        <v>4</v>
      </c>
      <c r="O44684" s="94">
        <v>471</v>
      </c>
      <c r="P44684" s="94">
        <v>475</v>
      </c>
      <c r="Q44684" s="94">
        <v>4</v>
      </c>
      <c r="S44684" s="94">
        <v>470</v>
      </c>
      <c r="W44684" s="94">
        <v>5</v>
      </c>
      <c r="AK44684" s="94">
        <v>470</v>
      </c>
      <c r="AO44684" s="94">
        <v>5</v>
      </c>
      <c r="AS44684" s="94">
        <v>176</v>
      </c>
      <c r="AT44684" s="94">
        <v>-173</v>
      </c>
    </row>
    <row r="44685" spans="1:46">
      <c r="A44685" s="85" t="s">
        <v>83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H44685" s="94">
        <v>481</v>
      </c>
      <c r="I44685" s="94">
        <v>445</v>
      </c>
      <c r="J44685" s="94">
        <v>445</v>
      </c>
      <c r="K44685" s="94">
        <v>-1</v>
      </c>
      <c r="O44685" s="94">
        <v>445</v>
      </c>
      <c r="P44685" s="94">
        <v>445</v>
      </c>
      <c r="Q44685" s="94">
        <v>-1</v>
      </c>
      <c r="S44685" s="94">
        <v>443</v>
      </c>
      <c r="W44685" s="94">
        <v>2</v>
      </c>
      <c r="AK44685" s="94">
        <v>443</v>
      </c>
      <c r="AO44685" s="94">
        <v>2</v>
      </c>
      <c r="AS44685" s="94">
        <v>170</v>
      </c>
      <c r="AT44685" s="94">
        <v>-171</v>
      </c>
    </row>
    <row r="44686" spans="1:46">
      <c r="A44686" s="85" t="s">
        <v>83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H44686" s="94">
        <v>463</v>
      </c>
      <c r="I44686" s="94">
        <v>432</v>
      </c>
      <c r="J44686" s="94">
        <v>428</v>
      </c>
      <c r="K44686" s="94">
        <v>-5</v>
      </c>
      <c r="O44686" s="94">
        <v>432</v>
      </c>
      <c r="P44686" s="94">
        <v>428</v>
      </c>
      <c r="Q44686" s="94">
        <v>-5</v>
      </c>
      <c r="S44686" s="94">
        <v>428</v>
      </c>
      <c r="W44686" s="94">
        <v>0</v>
      </c>
      <c r="AK44686" s="94">
        <v>428</v>
      </c>
      <c r="AO44686" s="94">
        <v>0</v>
      </c>
      <c r="AS44686" s="94">
        <v>153</v>
      </c>
      <c r="AT44686" s="94">
        <v>-158</v>
      </c>
    </row>
    <row r="44687" spans="1:46">
      <c r="A44687" s="85" t="s">
        <v>83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H44687" s="94">
        <v>440</v>
      </c>
      <c r="I44687" s="94">
        <v>419</v>
      </c>
      <c r="J44687" s="94">
        <v>411</v>
      </c>
      <c r="K44687" s="94">
        <v>-9</v>
      </c>
      <c r="O44687" s="94">
        <v>419</v>
      </c>
      <c r="P44687" s="94">
        <v>411</v>
      </c>
      <c r="Q44687" s="94">
        <v>-9</v>
      </c>
      <c r="S44687" s="94">
        <v>411</v>
      </c>
      <c r="W44687" s="94">
        <v>0</v>
      </c>
      <c r="AK44687" s="94">
        <v>411</v>
      </c>
      <c r="AO44687" s="94">
        <v>0</v>
      </c>
      <c r="AS44687" s="94">
        <v>136</v>
      </c>
      <c r="AT44687" s="94">
        <v>-145</v>
      </c>
    </row>
    <row r="44688" spans="1:46">
      <c r="A44688" s="85" t="s">
        <v>83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H44688" s="94">
        <v>404</v>
      </c>
      <c r="I44688" s="94">
        <v>389</v>
      </c>
      <c r="J44688" s="94">
        <v>381</v>
      </c>
      <c r="K44688" s="94">
        <v>-9</v>
      </c>
      <c r="O44688" s="94">
        <v>389</v>
      </c>
      <c r="P44688" s="94">
        <v>381</v>
      </c>
      <c r="Q44688" s="94">
        <v>-9</v>
      </c>
      <c r="S44688" s="94">
        <v>381</v>
      </c>
      <c r="W44688" s="94">
        <v>0</v>
      </c>
      <c r="AK44688" s="94">
        <v>381</v>
      </c>
      <c r="AO44688" s="94">
        <v>0</v>
      </c>
      <c r="AS44688" s="94">
        <v>123</v>
      </c>
      <c r="AT44688" s="94">
        <v>-132</v>
      </c>
    </row>
    <row r="44689" spans="1:46">
      <c r="A44689" s="85" t="s">
        <v>83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H44689" s="94">
        <v>371</v>
      </c>
      <c r="I44689" s="94">
        <v>358</v>
      </c>
      <c r="J44689" s="94">
        <v>367</v>
      </c>
      <c r="K44689" s="94">
        <v>8</v>
      </c>
      <c r="O44689" s="94">
        <v>358</v>
      </c>
      <c r="P44689" s="94">
        <v>367</v>
      </c>
      <c r="Q44689" s="94">
        <v>8</v>
      </c>
      <c r="S44689" s="94">
        <v>367</v>
      </c>
      <c r="W44689" s="94">
        <v>0</v>
      </c>
      <c r="AK44689" s="94">
        <v>367</v>
      </c>
      <c r="AO44689" s="94">
        <v>0</v>
      </c>
      <c r="AS44689" s="94">
        <v>113</v>
      </c>
      <c r="AT44689" s="94">
        <v>-105</v>
      </c>
    </row>
    <row r="44690" spans="1:46">
      <c r="A44690" s="85" t="s">
        <v>83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328</v>
      </c>
      <c r="I44690" s="94">
        <v>331</v>
      </c>
      <c r="J44690" s="94">
        <v>347</v>
      </c>
      <c r="K44690" s="94">
        <v>15</v>
      </c>
      <c r="O44690" s="94">
        <v>331</v>
      </c>
      <c r="P44690" s="94">
        <v>347</v>
      </c>
      <c r="Q44690" s="94">
        <v>15</v>
      </c>
      <c r="S44690" s="94">
        <v>347</v>
      </c>
      <c r="W44690" s="94">
        <v>0</v>
      </c>
      <c r="AK44690" s="94">
        <v>347</v>
      </c>
      <c r="AO44690" s="94">
        <v>0</v>
      </c>
      <c r="AS44690" s="94">
        <v>107</v>
      </c>
      <c r="AT44690" s="94">
        <v>-92</v>
      </c>
    </row>
    <row r="44691" spans="1:46">
      <c r="A44691" s="85" t="s">
        <v>83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306</v>
      </c>
      <c r="I44691" s="94">
        <v>310</v>
      </c>
      <c r="J44691" s="94">
        <v>327</v>
      </c>
      <c r="K44691" s="94">
        <v>16</v>
      </c>
      <c r="O44691" s="94">
        <v>310</v>
      </c>
      <c r="P44691" s="94">
        <v>327</v>
      </c>
      <c r="Q44691" s="94">
        <v>16</v>
      </c>
      <c r="S44691" s="94">
        <v>327</v>
      </c>
      <c r="W44691" s="94">
        <v>0</v>
      </c>
      <c r="AK44691" s="94">
        <v>327</v>
      </c>
      <c r="AO44691" s="94">
        <v>0</v>
      </c>
      <c r="AS44691" s="94">
        <v>96</v>
      </c>
      <c r="AT44691" s="94">
        <v>-81</v>
      </c>
    </row>
    <row r="44692" spans="1:46">
      <c r="A44692" s="85" t="s">
        <v>83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291</v>
      </c>
      <c r="I44692" s="94">
        <v>294</v>
      </c>
      <c r="J44692" s="94">
        <v>311</v>
      </c>
      <c r="K44692" s="94">
        <v>16</v>
      </c>
      <c r="O44692" s="94">
        <v>294</v>
      </c>
      <c r="P44692" s="94">
        <v>311</v>
      </c>
      <c r="Q44692" s="94">
        <v>16</v>
      </c>
      <c r="S44692" s="94">
        <v>311</v>
      </c>
      <c r="W44692" s="94">
        <v>0</v>
      </c>
      <c r="AK44692" s="94">
        <v>311</v>
      </c>
      <c r="AO44692" s="94">
        <v>0</v>
      </c>
      <c r="AS44692" s="94">
        <v>90</v>
      </c>
      <c r="AT44692" s="94">
        <v>-74</v>
      </c>
    </row>
    <row r="44693" spans="1:46">
      <c r="A44693" s="85" t="s">
        <v>83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281</v>
      </c>
      <c r="I44693" s="94">
        <v>285</v>
      </c>
      <c r="J44693" s="94">
        <v>300</v>
      </c>
      <c r="K44693" s="94">
        <v>15</v>
      </c>
      <c r="O44693" s="94">
        <v>285</v>
      </c>
      <c r="P44693" s="94">
        <v>300</v>
      </c>
      <c r="Q44693" s="94">
        <v>15</v>
      </c>
      <c r="S44693" s="94">
        <v>301</v>
      </c>
      <c r="W44693" s="94">
        <v>0</v>
      </c>
      <c r="AK44693" s="94">
        <v>301</v>
      </c>
      <c r="AO44693" s="94">
        <v>0</v>
      </c>
      <c r="AS44693" s="94">
        <v>86</v>
      </c>
      <c r="AT44693" s="94">
        <v>-71</v>
      </c>
    </row>
    <row r="44694" spans="1:46">
      <c r="A44694" s="85" t="s">
        <v>83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278</v>
      </c>
      <c r="I44694" s="94">
        <v>282</v>
      </c>
      <c r="J44694" s="94">
        <v>297</v>
      </c>
      <c r="K44694" s="94">
        <v>15</v>
      </c>
      <c r="O44694" s="94">
        <v>282</v>
      </c>
      <c r="P44694" s="94">
        <v>297</v>
      </c>
      <c r="Q44694" s="94">
        <v>15</v>
      </c>
      <c r="S44694" s="94">
        <v>297</v>
      </c>
      <c r="W44694" s="94">
        <v>0</v>
      </c>
      <c r="AK44694" s="94">
        <v>297</v>
      </c>
      <c r="AO44694" s="94">
        <v>0</v>
      </c>
      <c r="AS44694" s="94">
        <v>85</v>
      </c>
      <c r="AT44694" s="94">
        <v>-71</v>
      </c>
    </row>
    <row r="44695" spans="1:46">
      <c r="A44695" s="85" t="s">
        <v>83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286</v>
      </c>
      <c r="I44695" s="94">
        <v>288</v>
      </c>
      <c r="J44695" s="94">
        <v>304</v>
      </c>
      <c r="K44695" s="94">
        <v>15</v>
      </c>
      <c r="O44695" s="94">
        <v>288</v>
      </c>
      <c r="P44695" s="94">
        <v>304</v>
      </c>
      <c r="Q44695" s="94">
        <v>15</v>
      </c>
      <c r="S44695" s="94">
        <v>304</v>
      </c>
      <c r="W44695" s="94">
        <v>0</v>
      </c>
      <c r="AK44695" s="94">
        <v>304</v>
      </c>
      <c r="AO44695" s="94">
        <v>0</v>
      </c>
      <c r="AS44695" s="94">
        <v>85</v>
      </c>
      <c r="AT44695" s="94">
        <v>-70</v>
      </c>
    </row>
    <row r="44696" spans="1:46">
      <c r="A44696" s="85" t="s">
        <v>83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300</v>
      </c>
      <c r="I44696" s="94">
        <v>303</v>
      </c>
      <c r="J44696" s="94">
        <v>327</v>
      </c>
      <c r="K44696" s="94">
        <v>23</v>
      </c>
      <c r="O44696" s="94">
        <v>303</v>
      </c>
      <c r="P44696" s="94">
        <v>327</v>
      </c>
      <c r="Q44696" s="94">
        <v>23</v>
      </c>
      <c r="S44696" s="94">
        <v>327</v>
      </c>
      <c r="W44696" s="94">
        <v>0</v>
      </c>
      <c r="AK44696" s="94">
        <v>327</v>
      </c>
      <c r="AO44696" s="94">
        <v>0</v>
      </c>
      <c r="AS44696" s="94">
        <v>100</v>
      </c>
      <c r="AT44696" s="94">
        <v>-77</v>
      </c>
    </row>
    <row r="44697" spans="1:46">
      <c r="A44697" s="85" t="s">
        <v>83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312</v>
      </c>
      <c r="I44697" s="94">
        <v>313</v>
      </c>
      <c r="J44697" s="94">
        <v>315</v>
      </c>
      <c r="K44697" s="94">
        <v>1</v>
      </c>
      <c r="O44697" s="94">
        <v>313</v>
      </c>
      <c r="P44697" s="94">
        <v>315</v>
      </c>
      <c r="Q44697" s="94">
        <v>1</v>
      </c>
      <c r="S44697" s="94">
        <v>315</v>
      </c>
      <c r="W44697" s="94">
        <v>1</v>
      </c>
      <c r="AK44697" s="94">
        <v>315</v>
      </c>
      <c r="AO44697" s="94">
        <v>1</v>
      </c>
      <c r="AS44697" s="94">
        <v>88</v>
      </c>
      <c r="AT44697" s="94">
        <v>-87</v>
      </c>
    </row>
    <row r="44698" spans="1:46">
      <c r="A44698" s="85" t="s">
        <v>83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335</v>
      </c>
      <c r="I44698" s="94">
        <v>345</v>
      </c>
      <c r="J44698" s="94">
        <v>345</v>
      </c>
      <c r="K44698" s="94">
        <v>-1</v>
      </c>
      <c r="O44698" s="94">
        <v>345</v>
      </c>
      <c r="P44698" s="94">
        <v>345</v>
      </c>
      <c r="Q44698" s="94">
        <v>-1</v>
      </c>
      <c r="S44698" s="94">
        <v>341</v>
      </c>
      <c r="W44698" s="94">
        <v>4</v>
      </c>
      <c r="AK44698" s="94">
        <v>341</v>
      </c>
      <c r="AO44698" s="94">
        <v>4</v>
      </c>
      <c r="AS44698" s="94">
        <v>97</v>
      </c>
      <c r="AT44698" s="94">
        <v>-97</v>
      </c>
    </row>
    <row r="44699" spans="1:46">
      <c r="A44699" s="85" t="s">
        <v>83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370</v>
      </c>
      <c r="I44699" s="94">
        <v>380</v>
      </c>
      <c r="J44699" s="94">
        <v>380</v>
      </c>
      <c r="K44699" s="94">
        <v>-1</v>
      </c>
      <c r="O44699" s="94">
        <v>380</v>
      </c>
      <c r="P44699" s="94">
        <v>380</v>
      </c>
      <c r="Q44699" s="94">
        <v>-1</v>
      </c>
      <c r="S44699" s="94">
        <v>371</v>
      </c>
      <c r="W44699" s="94">
        <v>9</v>
      </c>
      <c r="AK44699" s="94">
        <v>371</v>
      </c>
      <c r="AO44699" s="94">
        <v>9</v>
      </c>
      <c r="AS44699" s="94">
        <v>112</v>
      </c>
      <c r="AT44699" s="94">
        <v>-112</v>
      </c>
    </row>
    <row r="44700" spans="1:46">
      <c r="A44700" s="85" t="s">
        <v>83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412</v>
      </c>
      <c r="I44700" s="94">
        <v>420</v>
      </c>
      <c r="J44700" s="94">
        <v>421</v>
      </c>
      <c r="K44700" s="94">
        <v>0</v>
      </c>
      <c r="O44700" s="94">
        <v>420</v>
      </c>
      <c r="P44700" s="94">
        <v>421</v>
      </c>
      <c r="Q44700" s="94">
        <v>0</v>
      </c>
      <c r="S44700" s="94">
        <v>407</v>
      </c>
      <c r="W44700" s="94">
        <v>14</v>
      </c>
      <c r="AK44700" s="94">
        <v>407</v>
      </c>
      <c r="AO44700" s="94">
        <v>14</v>
      </c>
      <c r="AS44700" s="94">
        <v>128</v>
      </c>
      <c r="AT44700" s="94">
        <v>-128</v>
      </c>
    </row>
    <row r="44701" spans="1:46">
      <c r="A44701" s="85" t="s">
        <v>83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456</v>
      </c>
      <c r="I44701" s="94">
        <v>462</v>
      </c>
      <c r="J44701" s="94">
        <v>464</v>
      </c>
      <c r="K44701" s="94">
        <v>1</v>
      </c>
      <c r="O44701" s="94">
        <v>462</v>
      </c>
      <c r="P44701" s="94">
        <v>464</v>
      </c>
      <c r="Q44701" s="94">
        <v>1</v>
      </c>
      <c r="S44701" s="94">
        <v>446</v>
      </c>
      <c r="W44701" s="94">
        <v>18</v>
      </c>
      <c r="AK44701" s="94">
        <v>446</v>
      </c>
      <c r="AO44701" s="94">
        <v>18</v>
      </c>
      <c r="AS44701" s="94">
        <v>144</v>
      </c>
      <c r="AT44701" s="94">
        <v>-143</v>
      </c>
    </row>
    <row r="44702" spans="1:46">
      <c r="A44702" s="85" t="s">
        <v>83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495</v>
      </c>
      <c r="I44702" s="94">
        <v>494</v>
      </c>
      <c r="J44702" s="94">
        <v>495</v>
      </c>
      <c r="K44702" s="94">
        <v>0</v>
      </c>
      <c r="O44702" s="94">
        <v>494</v>
      </c>
      <c r="P44702" s="94">
        <v>495</v>
      </c>
      <c r="Q44702" s="94">
        <v>0</v>
      </c>
      <c r="S44702" s="94">
        <v>478</v>
      </c>
      <c r="W44702" s="94">
        <v>17</v>
      </c>
      <c r="AK44702" s="94">
        <v>478</v>
      </c>
      <c r="AO44702" s="94">
        <v>17</v>
      </c>
      <c r="AS44702" s="94">
        <v>157</v>
      </c>
      <c r="AT44702" s="94">
        <v>-156</v>
      </c>
    </row>
    <row r="44703" spans="1:46">
      <c r="A44703" s="85" t="s">
        <v>83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521</v>
      </c>
      <c r="I44703" s="94">
        <v>524</v>
      </c>
      <c r="J44703" s="94">
        <v>525</v>
      </c>
      <c r="K44703" s="94">
        <v>0</v>
      </c>
      <c r="O44703" s="94">
        <v>524</v>
      </c>
      <c r="P44703" s="94">
        <v>525</v>
      </c>
      <c r="Q44703" s="94">
        <v>0</v>
      </c>
      <c r="S44703" s="94">
        <v>507</v>
      </c>
      <c r="W44703" s="94">
        <v>17</v>
      </c>
      <c r="AK44703" s="94">
        <v>507</v>
      </c>
      <c r="AO44703" s="94">
        <v>17</v>
      </c>
      <c r="AS44703" s="94">
        <v>157</v>
      </c>
      <c r="AT44703" s="94">
        <v>-157</v>
      </c>
    </row>
    <row r="44704" spans="1:46">
      <c r="A44704" s="85" t="s">
        <v>83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528</v>
      </c>
      <c r="I44704" s="94">
        <v>544</v>
      </c>
      <c r="J44704" s="94">
        <v>545</v>
      </c>
      <c r="K44704" s="94">
        <v>1</v>
      </c>
      <c r="O44704" s="94">
        <v>544</v>
      </c>
      <c r="P44704" s="94">
        <v>545</v>
      </c>
      <c r="Q44704" s="94">
        <v>1</v>
      </c>
      <c r="S44704" s="94">
        <v>532</v>
      </c>
      <c r="W44704" s="94">
        <v>14</v>
      </c>
      <c r="AK44704" s="94">
        <v>532</v>
      </c>
      <c r="AO44704" s="94">
        <v>14</v>
      </c>
      <c r="AS44704" s="94">
        <v>164</v>
      </c>
      <c r="AT44704" s="94">
        <v>-164</v>
      </c>
    </row>
    <row r="44705" spans="1:46">
      <c r="A44705" s="85" t="s">
        <v>83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528</v>
      </c>
      <c r="I44705" s="94">
        <v>553</v>
      </c>
      <c r="J44705" s="94">
        <v>553</v>
      </c>
      <c r="K44705" s="94">
        <v>0</v>
      </c>
      <c r="O44705" s="94">
        <v>553</v>
      </c>
      <c r="P44705" s="94">
        <v>553</v>
      </c>
      <c r="Q44705" s="94">
        <v>0</v>
      </c>
      <c r="S44705" s="94">
        <v>537</v>
      </c>
      <c r="W44705" s="94">
        <v>16</v>
      </c>
      <c r="AK44705" s="94">
        <v>537</v>
      </c>
      <c r="AO44705" s="94">
        <v>16</v>
      </c>
      <c r="AS44705" s="94">
        <v>171</v>
      </c>
      <c r="AT44705" s="94">
        <v>-171</v>
      </c>
    </row>
    <row r="44706" spans="1:46">
      <c r="A44706" s="85" t="s">
        <v>83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522</v>
      </c>
      <c r="I44706" s="94">
        <v>554</v>
      </c>
      <c r="J44706" s="94">
        <v>555</v>
      </c>
      <c r="K44706" s="94">
        <v>0</v>
      </c>
      <c r="O44706" s="94">
        <v>554</v>
      </c>
      <c r="P44706" s="94">
        <v>555</v>
      </c>
      <c r="Q44706" s="94">
        <v>0</v>
      </c>
      <c r="S44706" s="94">
        <v>543</v>
      </c>
      <c r="W44706" s="94">
        <v>12</v>
      </c>
      <c r="AK44706" s="94">
        <v>543</v>
      </c>
      <c r="AO44706" s="94">
        <v>12</v>
      </c>
      <c r="AS44706" s="94">
        <v>179</v>
      </c>
      <c r="AT44706" s="94">
        <v>-179</v>
      </c>
    </row>
    <row r="44707" spans="1:46">
      <c r="A44707" s="85" t="s">
        <v>83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507</v>
      </c>
      <c r="I44707" s="94">
        <v>547</v>
      </c>
      <c r="J44707" s="94">
        <v>548</v>
      </c>
      <c r="K44707" s="94">
        <v>0</v>
      </c>
      <c r="O44707" s="94">
        <v>547</v>
      </c>
      <c r="P44707" s="94">
        <v>548</v>
      </c>
      <c r="Q44707" s="94">
        <v>0</v>
      </c>
      <c r="S44707" s="94">
        <v>545</v>
      </c>
      <c r="W44707" s="94">
        <v>3</v>
      </c>
      <c r="AK44707" s="94">
        <v>545</v>
      </c>
      <c r="AO44707" s="94">
        <v>3</v>
      </c>
      <c r="AS44707" s="94">
        <v>171</v>
      </c>
      <c r="AT44707" s="94">
        <v>-170</v>
      </c>
    </row>
    <row r="44708" spans="1:46">
      <c r="A44708" s="85" t="s">
        <v>83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497</v>
      </c>
      <c r="I44708" s="94">
        <v>509</v>
      </c>
      <c r="J44708" s="94">
        <v>510</v>
      </c>
      <c r="K44708" s="94">
        <v>1</v>
      </c>
      <c r="O44708" s="94">
        <v>509</v>
      </c>
      <c r="P44708" s="94">
        <v>510</v>
      </c>
      <c r="Q44708" s="94">
        <v>1</v>
      </c>
      <c r="S44708" s="94">
        <v>507</v>
      </c>
      <c r="W44708" s="94">
        <v>3</v>
      </c>
      <c r="AK44708" s="94">
        <v>507</v>
      </c>
      <c r="AO44708" s="94">
        <v>3</v>
      </c>
      <c r="AS44708" s="94">
        <v>173</v>
      </c>
      <c r="AT44708" s="94">
        <v>-172</v>
      </c>
    </row>
    <row r="44709" spans="1:46">
      <c r="A44709" s="85" t="s">
        <v>83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472</v>
      </c>
      <c r="I44709" s="94">
        <v>477</v>
      </c>
      <c r="J44709" s="94">
        <v>473</v>
      </c>
      <c r="K44709" s="94">
        <v>-4</v>
      </c>
      <c r="O44709" s="94">
        <v>477</v>
      </c>
      <c r="P44709" s="94">
        <v>473</v>
      </c>
      <c r="Q44709" s="94">
        <v>-4</v>
      </c>
      <c r="S44709" s="94">
        <v>471</v>
      </c>
      <c r="W44709" s="94">
        <v>2</v>
      </c>
      <c r="AK44709" s="94">
        <v>471</v>
      </c>
      <c r="AO44709" s="94">
        <v>2</v>
      </c>
      <c r="AS44709" s="94">
        <v>165</v>
      </c>
      <c r="AT44709" s="94">
        <v>-168</v>
      </c>
    </row>
    <row r="44710" spans="1:46">
      <c r="A44710" s="85" t="s">
        <v>83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454</v>
      </c>
      <c r="I44710" s="94">
        <v>457</v>
      </c>
      <c r="J44710" s="94">
        <v>363</v>
      </c>
      <c r="K44710" s="94">
        <v>-98</v>
      </c>
      <c r="O44710" s="94">
        <v>457</v>
      </c>
      <c r="P44710" s="94">
        <v>363</v>
      </c>
      <c r="Q44710" s="94">
        <v>-98</v>
      </c>
      <c r="S44710" s="94">
        <v>362</v>
      </c>
      <c r="W44710" s="94">
        <v>0</v>
      </c>
      <c r="AK44710" s="94">
        <v>362</v>
      </c>
      <c r="AO44710" s="94">
        <v>0</v>
      </c>
      <c r="AS44710" s="94">
        <v>89</v>
      </c>
      <c r="AT44710" s="94">
        <v>-188</v>
      </c>
    </row>
    <row r="44711" spans="1:46">
      <c r="A44711" s="85" t="s">
        <v>83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434</v>
      </c>
      <c r="I44711" s="94">
        <v>434</v>
      </c>
      <c r="J44711" s="94">
        <v>308</v>
      </c>
      <c r="K44711" s="94">
        <v>-130</v>
      </c>
      <c r="O44711" s="94">
        <v>434</v>
      </c>
      <c r="P44711" s="94">
        <v>308</v>
      </c>
      <c r="Q44711" s="94">
        <v>-130</v>
      </c>
      <c r="S44711" s="94">
        <v>308</v>
      </c>
      <c r="W44711" s="94">
        <v>0</v>
      </c>
      <c r="AK44711" s="94">
        <v>308</v>
      </c>
      <c r="AO44711" s="94">
        <v>0</v>
      </c>
      <c r="AS44711" s="94">
        <v>61</v>
      </c>
      <c r="AT44711" s="94">
        <v>-191</v>
      </c>
    </row>
    <row r="44712" spans="1:46">
      <c r="A44712" s="85" t="s">
        <v>83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400</v>
      </c>
      <c r="I44712" s="94">
        <v>399</v>
      </c>
      <c r="J44712" s="94">
        <v>303</v>
      </c>
      <c r="K44712" s="94">
        <v>-100</v>
      </c>
      <c r="O44712" s="94">
        <v>399</v>
      </c>
      <c r="P44712" s="94">
        <v>303</v>
      </c>
      <c r="Q44712" s="94">
        <v>-100</v>
      </c>
      <c r="S44712" s="94">
        <v>303</v>
      </c>
      <c r="W44712" s="94">
        <v>0</v>
      </c>
      <c r="AK44712" s="94">
        <v>303</v>
      </c>
      <c r="AO44712" s="94">
        <v>0</v>
      </c>
      <c r="AS44712" s="94">
        <v>66</v>
      </c>
      <c r="AT44712" s="94">
        <v>-165</v>
      </c>
    </row>
    <row r="44713" spans="1:46">
      <c r="A44713" s="85" t="s">
        <v>83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366</v>
      </c>
      <c r="I44713" s="94">
        <v>364</v>
      </c>
      <c r="J44713" s="94">
        <v>319</v>
      </c>
      <c r="K44713" s="94">
        <v>-49</v>
      </c>
      <c r="O44713" s="94">
        <v>364</v>
      </c>
      <c r="P44713" s="94">
        <v>319</v>
      </c>
      <c r="Q44713" s="94">
        <v>-49</v>
      </c>
      <c r="S44713" s="94">
        <v>319</v>
      </c>
      <c r="W44713" s="94">
        <v>0</v>
      </c>
      <c r="AK44713" s="94">
        <v>319</v>
      </c>
      <c r="AO44713" s="94">
        <v>0</v>
      </c>
      <c r="AS44713" s="94">
        <v>81</v>
      </c>
      <c r="AT44713" s="94">
        <v>-130</v>
      </c>
    </row>
    <row r="44714" spans="1:46">
      <c r="A44714" s="85" t="s">
        <v>83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333</v>
      </c>
      <c r="I44714" s="94">
        <v>336</v>
      </c>
      <c r="J44714" s="94">
        <v>329</v>
      </c>
      <c r="K44714" s="94">
        <v>-11</v>
      </c>
      <c r="O44714" s="94">
        <v>336</v>
      </c>
      <c r="P44714" s="94">
        <v>329</v>
      </c>
      <c r="Q44714" s="94">
        <v>-11</v>
      </c>
      <c r="S44714" s="94">
        <v>329</v>
      </c>
      <c r="W44714" s="94">
        <v>0</v>
      </c>
      <c r="AK44714" s="94">
        <v>329</v>
      </c>
      <c r="AO44714" s="94">
        <v>0</v>
      </c>
      <c r="AS44714" s="94">
        <v>92</v>
      </c>
      <c r="AT44714" s="94">
        <v>-104</v>
      </c>
    </row>
    <row r="44715" spans="1:46">
      <c r="A44715" s="85" t="s">
        <v>83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311</v>
      </c>
      <c r="I44715" s="94">
        <v>314</v>
      </c>
      <c r="J44715" s="94">
        <v>345</v>
      </c>
      <c r="K44715" s="94">
        <v>28</v>
      </c>
      <c r="O44715" s="94">
        <v>314</v>
      </c>
      <c r="P44715" s="94">
        <v>345</v>
      </c>
      <c r="Q44715" s="94">
        <v>28</v>
      </c>
      <c r="S44715" s="94">
        <v>345</v>
      </c>
      <c r="W44715" s="94">
        <v>0</v>
      </c>
      <c r="AK44715" s="94">
        <v>345</v>
      </c>
      <c r="AO44715" s="94">
        <v>0</v>
      </c>
      <c r="AS44715" s="94">
        <v>104</v>
      </c>
      <c r="AT44715" s="94">
        <v>-76</v>
      </c>
    </row>
    <row r="44716" spans="1:46">
      <c r="A44716" s="85" t="s">
        <v>83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294</v>
      </c>
      <c r="I44716" s="94">
        <v>297</v>
      </c>
      <c r="J44716" s="94">
        <v>335</v>
      </c>
      <c r="K44716" s="94">
        <v>35</v>
      </c>
      <c r="O44716" s="94">
        <v>297</v>
      </c>
      <c r="P44716" s="94">
        <v>335</v>
      </c>
      <c r="Q44716" s="94">
        <v>35</v>
      </c>
      <c r="S44716" s="94">
        <v>335</v>
      </c>
      <c r="W44716" s="94">
        <v>0</v>
      </c>
      <c r="AK44716" s="94">
        <v>335</v>
      </c>
      <c r="AO44716" s="94">
        <v>0</v>
      </c>
      <c r="AS44716" s="94">
        <v>101</v>
      </c>
      <c r="AT44716" s="94">
        <v>-66</v>
      </c>
    </row>
    <row r="44717" spans="1:46">
      <c r="A44717" s="85" t="s">
        <v>83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282</v>
      </c>
      <c r="I44717" s="94">
        <v>285</v>
      </c>
      <c r="J44717" s="94">
        <v>323</v>
      </c>
      <c r="K44717" s="94">
        <v>34</v>
      </c>
      <c r="O44717" s="94">
        <v>285</v>
      </c>
      <c r="P44717" s="94">
        <v>323</v>
      </c>
      <c r="Q44717" s="94">
        <v>34</v>
      </c>
      <c r="S44717" s="94">
        <v>323</v>
      </c>
      <c r="W44717" s="94">
        <v>0</v>
      </c>
      <c r="AK44717" s="94">
        <v>323</v>
      </c>
      <c r="AO44717" s="94">
        <v>0</v>
      </c>
      <c r="AS44717" s="94">
        <v>97</v>
      </c>
      <c r="AT44717" s="94">
        <v>-63</v>
      </c>
    </row>
    <row r="44718" spans="1:46">
      <c r="A44718" s="85" t="s">
        <v>83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278</v>
      </c>
      <c r="I44718" s="94">
        <v>282</v>
      </c>
      <c r="J44718" s="94">
        <v>320</v>
      </c>
      <c r="K44718" s="94">
        <v>36</v>
      </c>
      <c r="O44718" s="94">
        <v>282</v>
      </c>
      <c r="P44718" s="94">
        <v>320</v>
      </c>
      <c r="Q44718" s="94">
        <v>36</v>
      </c>
      <c r="S44718" s="94">
        <v>320</v>
      </c>
      <c r="W44718" s="94">
        <v>0</v>
      </c>
      <c r="AK44718" s="94">
        <v>320</v>
      </c>
      <c r="AO44718" s="94">
        <v>0</v>
      </c>
      <c r="AS44718" s="94">
        <v>97</v>
      </c>
      <c r="AT44718" s="94">
        <v>-62</v>
      </c>
    </row>
    <row r="44719" spans="1:46">
      <c r="A44719" s="85" t="s">
        <v>83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284</v>
      </c>
      <c r="I44719" s="94">
        <v>287</v>
      </c>
      <c r="J44719" s="94">
        <v>326</v>
      </c>
      <c r="K44719" s="94">
        <v>36</v>
      </c>
      <c r="O44719" s="94">
        <v>287</v>
      </c>
      <c r="P44719" s="94">
        <v>326</v>
      </c>
      <c r="Q44719" s="94">
        <v>36</v>
      </c>
      <c r="S44719" s="94">
        <v>326</v>
      </c>
      <c r="W44719" s="94">
        <v>0</v>
      </c>
      <c r="AK44719" s="94">
        <v>326</v>
      </c>
      <c r="AO44719" s="94">
        <v>0</v>
      </c>
      <c r="AS44719" s="94">
        <v>99</v>
      </c>
      <c r="AT44719" s="94">
        <v>-63</v>
      </c>
    </row>
    <row r="44720" spans="1:46">
      <c r="A44720" s="85" t="s">
        <v>83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298</v>
      </c>
      <c r="I44720" s="94">
        <v>301</v>
      </c>
      <c r="J44720" s="94">
        <v>334</v>
      </c>
      <c r="K44720" s="94">
        <v>30</v>
      </c>
      <c r="O44720" s="94">
        <v>301</v>
      </c>
      <c r="P44720" s="94">
        <v>334</v>
      </c>
      <c r="Q44720" s="94">
        <v>30</v>
      </c>
      <c r="S44720" s="94">
        <v>334</v>
      </c>
      <c r="W44720" s="94">
        <v>0</v>
      </c>
      <c r="AK44720" s="94">
        <v>334</v>
      </c>
      <c r="AO44720" s="94">
        <v>0</v>
      </c>
      <c r="AS44720" s="94">
        <v>100</v>
      </c>
      <c r="AT44720" s="94">
        <v>-70</v>
      </c>
    </row>
    <row r="44721" spans="1:46">
      <c r="A44721" s="85" t="s">
        <v>83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308</v>
      </c>
      <c r="I44721" s="94">
        <v>312</v>
      </c>
      <c r="J44721" s="94">
        <v>314</v>
      </c>
      <c r="K44721" s="94">
        <v>-1</v>
      </c>
      <c r="O44721" s="94">
        <v>312</v>
      </c>
      <c r="P44721" s="94">
        <v>314</v>
      </c>
      <c r="Q44721" s="94">
        <v>-1</v>
      </c>
      <c r="S44721" s="94">
        <v>313</v>
      </c>
      <c r="W44721" s="94">
        <v>0</v>
      </c>
      <c r="AK44721" s="94">
        <v>313</v>
      </c>
      <c r="AO44721" s="94">
        <v>0</v>
      </c>
      <c r="AS44721" s="94">
        <v>87</v>
      </c>
      <c r="AT44721" s="94">
        <v>-88</v>
      </c>
    </row>
    <row r="44722" spans="1:46">
      <c r="A44722" s="85" t="s">
        <v>83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332</v>
      </c>
      <c r="I44722" s="94">
        <v>336</v>
      </c>
      <c r="J44722" s="94">
        <v>268</v>
      </c>
      <c r="K44722" s="94">
        <v>-71</v>
      </c>
      <c r="O44722" s="94">
        <v>336</v>
      </c>
      <c r="P44722" s="94">
        <v>268</v>
      </c>
      <c r="Q44722" s="94">
        <v>-71</v>
      </c>
      <c r="S44722" s="94">
        <v>264</v>
      </c>
      <c r="W44722" s="94">
        <v>4</v>
      </c>
      <c r="AK44722" s="94">
        <v>264</v>
      </c>
      <c r="AO44722" s="94">
        <v>4</v>
      </c>
      <c r="AS44722" s="94">
        <v>57</v>
      </c>
      <c r="AT44722" s="94">
        <v>-128</v>
      </c>
    </row>
    <row r="44723" spans="1:46">
      <c r="A44723" s="85" t="s">
        <v>83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367</v>
      </c>
      <c r="I44723" s="94">
        <v>380</v>
      </c>
      <c r="J44723" s="94">
        <v>325</v>
      </c>
      <c r="K44723" s="94">
        <v>-58</v>
      </c>
      <c r="O44723" s="94">
        <v>380</v>
      </c>
      <c r="P44723" s="94">
        <v>325</v>
      </c>
      <c r="Q44723" s="94">
        <v>-58</v>
      </c>
      <c r="S44723" s="94">
        <v>315</v>
      </c>
      <c r="W44723" s="94">
        <v>10</v>
      </c>
      <c r="AK44723" s="94">
        <v>315</v>
      </c>
      <c r="AO44723" s="94">
        <v>10</v>
      </c>
      <c r="AS44723" s="94">
        <v>79</v>
      </c>
      <c r="AT44723" s="94">
        <v>-137</v>
      </c>
    </row>
    <row r="44724" spans="1:46">
      <c r="A44724" s="85" t="s">
        <v>83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405</v>
      </c>
      <c r="I44724" s="94">
        <v>414</v>
      </c>
      <c r="J44724" s="94">
        <v>345</v>
      </c>
      <c r="K44724" s="94">
        <v>-71</v>
      </c>
      <c r="O44724" s="94">
        <v>414</v>
      </c>
      <c r="P44724" s="94">
        <v>345</v>
      </c>
      <c r="Q44724" s="94">
        <v>-71</v>
      </c>
      <c r="S44724" s="94">
        <v>332</v>
      </c>
      <c r="W44724" s="94">
        <v>13</v>
      </c>
      <c r="AK44724" s="94">
        <v>332</v>
      </c>
      <c r="AO44724" s="94">
        <v>13</v>
      </c>
      <c r="AS44724" s="94">
        <v>90</v>
      </c>
      <c r="AT44724" s="94">
        <v>-161</v>
      </c>
    </row>
    <row r="44725" spans="1:46">
      <c r="A44725" s="85" t="s">
        <v>83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446</v>
      </c>
      <c r="I44725" s="94">
        <v>457</v>
      </c>
      <c r="J44725" s="94">
        <v>349</v>
      </c>
      <c r="K44725" s="94">
        <v>-110</v>
      </c>
      <c r="O44725" s="94">
        <v>457</v>
      </c>
      <c r="P44725" s="94">
        <v>349</v>
      </c>
      <c r="Q44725" s="94">
        <v>-110</v>
      </c>
      <c r="S44725" s="94">
        <v>336</v>
      </c>
      <c r="W44725" s="94">
        <v>14</v>
      </c>
      <c r="AK44725" s="94">
        <v>336</v>
      </c>
      <c r="AO44725" s="94">
        <v>14</v>
      </c>
      <c r="AS44725" s="94">
        <v>77</v>
      </c>
      <c r="AT44725" s="94">
        <v>-187</v>
      </c>
    </row>
    <row r="44726" spans="1:46">
      <c r="A44726" s="85" t="s">
        <v>83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481</v>
      </c>
      <c r="I44726" s="94">
        <v>490</v>
      </c>
      <c r="J44726" s="94">
        <v>354</v>
      </c>
      <c r="K44726" s="94">
        <v>-139</v>
      </c>
      <c r="O44726" s="94">
        <v>490</v>
      </c>
      <c r="P44726" s="94">
        <v>354</v>
      </c>
      <c r="Q44726" s="94">
        <v>-139</v>
      </c>
      <c r="S44726" s="94">
        <v>339</v>
      </c>
      <c r="W44726" s="94">
        <v>14</v>
      </c>
      <c r="AK44726" s="94">
        <v>339</v>
      </c>
      <c r="AO44726" s="94">
        <v>14</v>
      </c>
      <c r="AS44726" s="94">
        <v>71</v>
      </c>
      <c r="AT44726" s="94">
        <v>-209</v>
      </c>
    </row>
    <row r="44727" spans="1:46">
      <c r="A44727" s="85" t="s">
        <v>83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502</v>
      </c>
      <c r="I44727" s="94">
        <v>515</v>
      </c>
      <c r="J44727" s="94">
        <v>356</v>
      </c>
      <c r="K44727" s="94">
        <v>-161</v>
      </c>
      <c r="O44727" s="94">
        <v>515</v>
      </c>
      <c r="P44727" s="94">
        <v>356</v>
      </c>
      <c r="Q44727" s="94">
        <v>-161</v>
      </c>
      <c r="S44727" s="94">
        <v>345</v>
      </c>
      <c r="W44727" s="94">
        <v>11</v>
      </c>
      <c r="AK44727" s="94">
        <v>345</v>
      </c>
      <c r="AO44727" s="94">
        <v>11</v>
      </c>
      <c r="AS44727" s="94">
        <v>62</v>
      </c>
      <c r="AT44727" s="94">
        <v>-223</v>
      </c>
    </row>
    <row r="44728" spans="1:46">
      <c r="A44728" s="85" t="s">
        <v>83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512</v>
      </c>
      <c r="I44728" s="94">
        <v>513</v>
      </c>
      <c r="J44728" s="94">
        <v>346</v>
      </c>
      <c r="K44728" s="94">
        <v>-169</v>
      </c>
      <c r="O44728" s="94">
        <v>513</v>
      </c>
      <c r="P44728" s="94">
        <v>346</v>
      </c>
      <c r="Q44728" s="94">
        <v>-169</v>
      </c>
      <c r="S44728" s="94">
        <v>335</v>
      </c>
      <c r="W44728" s="94">
        <v>11</v>
      </c>
      <c r="AK44728" s="94">
        <v>335</v>
      </c>
      <c r="AO44728" s="94">
        <v>11</v>
      </c>
      <c r="AS44728" s="94">
        <v>64</v>
      </c>
      <c r="AT44728" s="94">
        <v>-233</v>
      </c>
    </row>
    <row r="44729" spans="1:46">
      <c r="A44729" s="85" t="s">
        <v>83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517</v>
      </c>
      <c r="I44729" s="94">
        <v>520</v>
      </c>
      <c r="J44729" s="94">
        <v>340</v>
      </c>
      <c r="K44729" s="94">
        <v>-182</v>
      </c>
      <c r="O44729" s="94">
        <v>520</v>
      </c>
      <c r="P44729" s="94">
        <v>340</v>
      </c>
      <c r="Q44729" s="94">
        <v>-182</v>
      </c>
      <c r="S44729" s="94">
        <v>322</v>
      </c>
      <c r="W44729" s="94">
        <v>19</v>
      </c>
      <c r="AK44729" s="94">
        <v>322</v>
      </c>
      <c r="AO44729" s="94">
        <v>19</v>
      </c>
      <c r="AS44729" s="94">
        <v>54</v>
      </c>
      <c r="AT44729" s="94">
        <v>-236</v>
      </c>
    </row>
    <row r="44730" spans="1:46">
      <c r="A44730" s="85" t="s">
        <v>83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516</v>
      </c>
      <c r="I44730" s="94">
        <v>553</v>
      </c>
      <c r="J44730" s="94">
        <v>374</v>
      </c>
      <c r="K44730" s="94">
        <v>-181</v>
      </c>
      <c r="O44730" s="94">
        <v>553</v>
      </c>
      <c r="P44730" s="94">
        <v>374</v>
      </c>
      <c r="Q44730" s="94">
        <v>-181</v>
      </c>
      <c r="S44730" s="94">
        <v>358</v>
      </c>
      <c r="W44730" s="94">
        <v>16</v>
      </c>
      <c r="AK44730" s="94">
        <v>358</v>
      </c>
      <c r="AO44730" s="94">
        <v>16</v>
      </c>
      <c r="AS44730" s="94">
        <v>52</v>
      </c>
      <c r="AT44730" s="94">
        <v>-233</v>
      </c>
    </row>
    <row r="44731" spans="1:46">
      <c r="A44731" s="85" t="s">
        <v>83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509</v>
      </c>
      <c r="I44731" s="94">
        <v>546</v>
      </c>
      <c r="J44731" s="94">
        <v>370</v>
      </c>
      <c r="K44731" s="94">
        <v>-179</v>
      </c>
      <c r="O44731" s="94">
        <v>546</v>
      </c>
      <c r="P44731" s="94">
        <v>370</v>
      </c>
      <c r="Q44731" s="94">
        <v>-179</v>
      </c>
      <c r="S44731" s="94">
        <v>364</v>
      </c>
      <c r="W44731" s="94">
        <v>6</v>
      </c>
      <c r="AK44731" s="94">
        <v>364</v>
      </c>
      <c r="AO44731" s="94">
        <v>6</v>
      </c>
      <c r="AS44731" s="94">
        <v>52</v>
      </c>
      <c r="AT44731" s="94">
        <v>-231</v>
      </c>
    </row>
    <row r="44732" spans="1:46">
      <c r="A44732" s="85" t="s">
        <v>83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492</v>
      </c>
      <c r="I44732" s="94">
        <v>519</v>
      </c>
      <c r="J44732" s="94">
        <v>351</v>
      </c>
      <c r="K44732" s="94">
        <v>-170</v>
      </c>
      <c r="O44732" s="94">
        <v>519</v>
      </c>
      <c r="P44732" s="94">
        <v>351</v>
      </c>
      <c r="Q44732" s="94">
        <v>-170</v>
      </c>
      <c r="S44732" s="94">
        <v>349</v>
      </c>
      <c r="W44732" s="94">
        <v>2</v>
      </c>
      <c r="AK44732" s="94">
        <v>349</v>
      </c>
      <c r="AO44732" s="94">
        <v>2</v>
      </c>
      <c r="AS44732" s="94">
        <v>51</v>
      </c>
      <c r="AT44732" s="94">
        <v>-221</v>
      </c>
    </row>
    <row r="44733" spans="1:46">
      <c r="A44733" s="85" t="s">
        <v>83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471</v>
      </c>
      <c r="I44733" s="94">
        <v>490</v>
      </c>
      <c r="J44733" s="94">
        <v>321</v>
      </c>
      <c r="K44733" s="94">
        <v>-172</v>
      </c>
      <c r="O44733" s="94">
        <v>490</v>
      </c>
      <c r="P44733" s="94">
        <v>321</v>
      </c>
      <c r="Q44733" s="94">
        <v>-172</v>
      </c>
      <c r="S44733" s="94">
        <v>320</v>
      </c>
      <c r="W44733" s="94">
        <v>1</v>
      </c>
      <c r="AK44733" s="94">
        <v>320</v>
      </c>
      <c r="AO44733" s="94">
        <v>1</v>
      </c>
      <c r="AS44733" s="94">
        <v>44</v>
      </c>
      <c r="AT44733" s="94">
        <v>-216</v>
      </c>
    </row>
    <row r="44734" spans="1:46">
      <c r="A44734" s="85" t="s">
        <v>83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453</v>
      </c>
      <c r="I44734" s="94">
        <v>466</v>
      </c>
      <c r="J44734" s="94">
        <v>339</v>
      </c>
      <c r="K44734" s="94">
        <v>-129</v>
      </c>
      <c r="O44734" s="94">
        <v>466</v>
      </c>
      <c r="P44734" s="94">
        <v>339</v>
      </c>
      <c r="Q44734" s="94">
        <v>-129</v>
      </c>
      <c r="S44734" s="94">
        <v>339</v>
      </c>
      <c r="W44734" s="94">
        <v>0</v>
      </c>
      <c r="AK44734" s="94">
        <v>339</v>
      </c>
      <c r="AO44734" s="94">
        <v>0</v>
      </c>
      <c r="AS44734" s="94">
        <v>62</v>
      </c>
      <c r="AT44734" s="94">
        <v>-192</v>
      </c>
    </row>
    <row r="44735" spans="1:46">
      <c r="A44735" s="85" t="s">
        <v>83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432</v>
      </c>
      <c r="I44735" s="94">
        <v>447</v>
      </c>
      <c r="J44735" s="94">
        <v>367</v>
      </c>
      <c r="K44735" s="94">
        <v>-82</v>
      </c>
      <c r="O44735" s="94">
        <v>447</v>
      </c>
      <c r="P44735" s="94">
        <v>367</v>
      </c>
      <c r="Q44735" s="94">
        <v>-82</v>
      </c>
      <c r="S44735" s="94">
        <v>367</v>
      </c>
      <c r="W44735" s="94">
        <v>0</v>
      </c>
      <c r="AK44735" s="94">
        <v>367</v>
      </c>
      <c r="AO44735" s="94">
        <v>0</v>
      </c>
      <c r="AS44735" s="94">
        <v>84</v>
      </c>
      <c r="AT44735" s="94">
        <v>-166</v>
      </c>
    </row>
    <row r="44736" spans="1:46">
      <c r="A44736" s="85" t="s">
        <v>83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398</v>
      </c>
      <c r="I44736" s="94">
        <v>412</v>
      </c>
      <c r="J44736" s="94">
        <v>341</v>
      </c>
      <c r="K44736" s="94">
        <v>-72</v>
      </c>
      <c r="O44736" s="94">
        <v>412</v>
      </c>
      <c r="P44736" s="94">
        <v>341</v>
      </c>
      <c r="Q44736" s="94">
        <v>-72</v>
      </c>
      <c r="S44736" s="94">
        <v>341</v>
      </c>
      <c r="W44736" s="94">
        <v>0</v>
      </c>
      <c r="AK44736" s="94">
        <v>341</v>
      </c>
      <c r="AO44736" s="94">
        <v>0</v>
      </c>
      <c r="AS44736" s="94">
        <v>77</v>
      </c>
      <c r="AT44736" s="94">
        <v>-149</v>
      </c>
    </row>
    <row r="44737" spans="1:46">
      <c r="A44737" s="85" t="s">
        <v>83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364</v>
      </c>
      <c r="I44737" s="94">
        <v>377</v>
      </c>
      <c r="J44737" s="94">
        <v>355</v>
      </c>
      <c r="K44737" s="94">
        <v>-24</v>
      </c>
      <c r="O44737" s="94">
        <v>377</v>
      </c>
      <c r="P44737" s="94">
        <v>355</v>
      </c>
      <c r="Q44737" s="94">
        <v>-24</v>
      </c>
      <c r="S44737" s="94">
        <v>355</v>
      </c>
      <c r="W44737" s="94">
        <v>0</v>
      </c>
      <c r="AK44737" s="94">
        <v>355</v>
      </c>
      <c r="AO44737" s="94">
        <v>0</v>
      </c>
      <c r="AS44737" s="94">
        <v>91</v>
      </c>
      <c r="AT44737" s="94">
        <v>-115</v>
      </c>
    </row>
    <row r="44738" spans="1:46">
      <c r="A44738" s="85" t="s">
        <v>83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342</v>
      </c>
      <c r="I44738" s="94">
        <v>346</v>
      </c>
      <c r="J44738" s="94">
        <v>347</v>
      </c>
      <c r="K44738" s="94">
        <v>0</v>
      </c>
      <c r="O44738" s="94">
        <v>346</v>
      </c>
      <c r="P44738" s="94">
        <v>347</v>
      </c>
      <c r="Q44738" s="94">
        <v>0</v>
      </c>
      <c r="S44738" s="94">
        <v>347</v>
      </c>
      <c r="W44738" s="94">
        <v>0</v>
      </c>
      <c r="AK44738" s="94">
        <v>347</v>
      </c>
      <c r="AO44738" s="94">
        <v>0</v>
      </c>
      <c r="AS44738" s="94">
        <v>93</v>
      </c>
      <c r="AT44738" s="94">
        <v>-93</v>
      </c>
    </row>
    <row r="44739" spans="1:46">
      <c r="A44739" s="85" t="s">
        <v>83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317</v>
      </c>
      <c r="I44739" s="94">
        <v>321</v>
      </c>
      <c r="J44739" s="94">
        <v>319</v>
      </c>
      <c r="K44739" s="94">
        <v>-4</v>
      </c>
      <c r="O44739" s="94">
        <v>321</v>
      </c>
      <c r="P44739" s="94">
        <v>319</v>
      </c>
      <c r="Q44739" s="94">
        <v>-4</v>
      </c>
      <c r="S44739" s="94">
        <v>319</v>
      </c>
      <c r="W44739" s="94">
        <v>0</v>
      </c>
      <c r="AK44739" s="94">
        <v>319</v>
      </c>
      <c r="AO44739" s="94">
        <v>0</v>
      </c>
      <c r="AS44739" s="94">
        <v>81</v>
      </c>
      <c r="AT44739" s="94">
        <v>-84</v>
      </c>
    </row>
    <row r="44740" spans="1:46">
      <c r="A44740" s="85" t="s">
        <v>83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301</v>
      </c>
      <c r="I44740" s="94">
        <v>305</v>
      </c>
      <c r="J44740" s="94">
        <v>301</v>
      </c>
      <c r="K44740" s="94">
        <v>-6</v>
      </c>
      <c r="O44740" s="94">
        <v>305</v>
      </c>
      <c r="P44740" s="94">
        <v>301</v>
      </c>
      <c r="Q44740" s="94">
        <v>-6</v>
      </c>
      <c r="S44740" s="94">
        <v>301</v>
      </c>
      <c r="W44740" s="94">
        <v>0</v>
      </c>
      <c r="AK44740" s="94">
        <v>301</v>
      </c>
      <c r="AO44740" s="94">
        <v>0</v>
      </c>
      <c r="AS44740" s="94">
        <v>74</v>
      </c>
      <c r="AT44740" s="94">
        <v>-79</v>
      </c>
    </row>
    <row r="44741" spans="1:46">
      <c r="A44741" s="85" t="s">
        <v>83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290</v>
      </c>
      <c r="I44741" s="94">
        <v>293</v>
      </c>
      <c r="J44741" s="94">
        <v>296</v>
      </c>
      <c r="K44741" s="94">
        <v>1</v>
      </c>
      <c r="O44741" s="94">
        <v>293</v>
      </c>
      <c r="P44741" s="94">
        <v>296</v>
      </c>
      <c r="Q44741" s="94">
        <v>1</v>
      </c>
      <c r="S44741" s="94">
        <v>296</v>
      </c>
      <c r="W44741" s="94">
        <v>0</v>
      </c>
      <c r="AK44741" s="94">
        <v>296</v>
      </c>
      <c r="AO44741" s="94">
        <v>0</v>
      </c>
      <c r="AS44741" s="94">
        <v>74</v>
      </c>
      <c r="AT44741" s="94">
        <v>-72</v>
      </c>
    </row>
    <row r="44742" spans="1:46">
      <c r="A44742" s="85" t="s">
        <v>83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285</v>
      </c>
      <c r="I44742" s="94">
        <v>288</v>
      </c>
      <c r="J44742" s="94">
        <v>292</v>
      </c>
      <c r="K44742" s="94">
        <v>2</v>
      </c>
      <c r="O44742" s="94">
        <v>288</v>
      </c>
      <c r="P44742" s="94">
        <v>292</v>
      </c>
      <c r="Q44742" s="94">
        <v>2</v>
      </c>
      <c r="S44742" s="94">
        <v>292</v>
      </c>
      <c r="W44742" s="94">
        <v>0</v>
      </c>
      <c r="AK44742" s="94">
        <v>292</v>
      </c>
      <c r="AO44742" s="94">
        <v>0</v>
      </c>
      <c r="AS44742" s="94">
        <v>74</v>
      </c>
      <c r="AT44742" s="94">
        <v>-72</v>
      </c>
    </row>
    <row r="44743" spans="1:46">
      <c r="A44743" s="85" t="s">
        <v>83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290</v>
      </c>
      <c r="I44743" s="94">
        <v>292</v>
      </c>
      <c r="J44743" s="94">
        <v>294</v>
      </c>
      <c r="K44743" s="94">
        <v>0</v>
      </c>
      <c r="O44743" s="94">
        <v>292</v>
      </c>
      <c r="P44743" s="94">
        <v>294</v>
      </c>
      <c r="Q44743" s="94">
        <v>0</v>
      </c>
      <c r="S44743" s="94">
        <v>294</v>
      </c>
      <c r="W44743" s="94">
        <v>0</v>
      </c>
      <c r="AK44743" s="94">
        <v>294</v>
      </c>
      <c r="AO44743" s="94">
        <v>0</v>
      </c>
      <c r="AS44743" s="94">
        <v>75</v>
      </c>
      <c r="AT44743" s="94">
        <v>-75</v>
      </c>
    </row>
    <row r="44744" spans="1:46">
      <c r="A44744" s="85" t="s">
        <v>83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302</v>
      </c>
      <c r="I44744" s="94">
        <v>308</v>
      </c>
      <c r="J44744" s="94">
        <v>307</v>
      </c>
      <c r="K44744" s="94">
        <v>-3</v>
      </c>
      <c r="O44744" s="94">
        <v>308</v>
      </c>
      <c r="P44744" s="94">
        <v>307</v>
      </c>
      <c r="Q44744" s="94">
        <v>-3</v>
      </c>
      <c r="S44744" s="94">
        <v>307</v>
      </c>
      <c r="W44744" s="94">
        <v>0</v>
      </c>
      <c r="AK44744" s="94">
        <v>307</v>
      </c>
      <c r="AO44744" s="94">
        <v>0</v>
      </c>
      <c r="AS44744" s="94">
        <v>79</v>
      </c>
      <c r="AT44744" s="94">
        <v>-82</v>
      </c>
    </row>
    <row r="44745" spans="1:46">
      <c r="A44745" s="85" t="s">
        <v>83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312</v>
      </c>
      <c r="I44745" s="94">
        <v>316</v>
      </c>
      <c r="J44745" s="94">
        <v>316</v>
      </c>
      <c r="K44745" s="94">
        <v>-2</v>
      </c>
      <c r="O44745" s="94">
        <v>316</v>
      </c>
      <c r="P44745" s="94">
        <v>316</v>
      </c>
      <c r="Q44745" s="94">
        <v>-2</v>
      </c>
      <c r="S44745" s="94">
        <v>315</v>
      </c>
      <c r="W44745" s="94">
        <v>0</v>
      </c>
      <c r="AK44745" s="94">
        <v>315</v>
      </c>
      <c r="AO44745" s="94">
        <v>0</v>
      </c>
      <c r="AS44745" s="94">
        <v>82</v>
      </c>
      <c r="AT44745" s="94">
        <v>-84</v>
      </c>
    </row>
    <row r="44746" spans="1:46">
      <c r="A44746" s="85" t="s">
        <v>83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336</v>
      </c>
      <c r="I44746" s="94">
        <v>352</v>
      </c>
      <c r="J44746" s="94">
        <v>315</v>
      </c>
      <c r="K44746" s="94">
        <v>-39</v>
      </c>
      <c r="O44746" s="94">
        <v>352</v>
      </c>
      <c r="P44746" s="94">
        <v>315</v>
      </c>
      <c r="Q44746" s="94">
        <v>-39</v>
      </c>
      <c r="S44746" s="94">
        <v>311</v>
      </c>
      <c r="W44746" s="94">
        <v>4</v>
      </c>
      <c r="AK44746" s="94">
        <v>311</v>
      </c>
      <c r="AO44746" s="94">
        <v>4</v>
      </c>
      <c r="AS44746" s="94">
        <v>69</v>
      </c>
      <c r="AT44746" s="94">
        <v>-108</v>
      </c>
    </row>
    <row r="44747" spans="1:46">
      <c r="A44747" s="85" t="s">
        <v>83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373</v>
      </c>
      <c r="I44747" s="94">
        <v>393</v>
      </c>
      <c r="J44747" s="94">
        <v>334</v>
      </c>
      <c r="K44747" s="94">
        <v>-60</v>
      </c>
      <c r="O44747" s="94">
        <v>393</v>
      </c>
      <c r="P44747" s="94">
        <v>334</v>
      </c>
      <c r="Q44747" s="94">
        <v>-60</v>
      </c>
      <c r="S44747" s="94">
        <v>324</v>
      </c>
      <c r="W44747" s="94">
        <v>10</v>
      </c>
      <c r="AK44747" s="94">
        <v>324</v>
      </c>
      <c r="AO44747" s="94">
        <v>10</v>
      </c>
      <c r="AS44747" s="94">
        <v>78</v>
      </c>
      <c r="AT44747" s="94">
        <v>-138</v>
      </c>
    </row>
    <row r="44748" spans="1:46">
      <c r="A44748" s="85" t="s">
        <v>83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411</v>
      </c>
      <c r="I44748" s="94">
        <v>424</v>
      </c>
      <c r="J44748" s="94">
        <v>354</v>
      </c>
      <c r="K44748" s="94">
        <v>-71</v>
      </c>
      <c r="O44748" s="94">
        <v>424</v>
      </c>
      <c r="P44748" s="94">
        <v>354</v>
      </c>
      <c r="Q44748" s="94">
        <v>-71</v>
      </c>
      <c r="S44748" s="94">
        <v>341</v>
      </c>
      <c r="W44748" s="94">
        <v>13</v>
      </c>
      <c r="AK44748" s="94">
        <v>341</v>
      </c>
      <c r="AO44748" s="94">
        <v>13</v>
      </c>
      <c r="AS44748" s="94">
        <v>81</v>
      </c>
      <c r="AT44748" s="94">
        <v>-152</v>
      </c>
    </row>
    <row r="44749" spans="1:46">
      <c r="A44749" s="85" t="s">
        <v>83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450</v>
      </c>
      <c r="I44749" s="94">
        <v>450</v>
      </c>
      <c r="J44749" s="94">
        <v>341</v>
      </c>
      <c r="K44749" s="94">
        <v>-109</v>
      </c>
      <c r="O44749" s="94">
        <v>450</v>
      </c>
      <c r="P44749" s="94">
        <v>341</v>
      </c>
      <c r="Q44749" s="94">
        <v>-109</v>
      </c>
      <c r="S44749" s="94">
        <v>334</v>
      </c>
      <c r="W44749" s="94">
        <v>8</v>
      </c>
      <c r="AK44749" s="94">
        <v>334</v>
      </c>
      <c r="AO44749" s="94">
        <v>8</v>
      </c>
      <c r="AS44749" s="94">
        <v>68</v>
      </c>
      <c r="AT44749" s="94">
        <v>-177</v>
      </c>
    </row>
    <row r="44750" spans="1:46">
      <c r="A44750" s="85" t="s">
        <v>83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484</v>
      </c>
      <c r="I44750" s="94">
        <v>451</v>
      </c>
      <c r="J44750" s="94">
        <v>312</v>
      </c>
      <c r="K44750" s="94">
        <v>-140</v>
      </c>
      <c r="O44750" s="94">
        <v>451</v>
      </c>
      <c r="P44750" s="94">
        <v>312</v>
      </c>
      <c r="Q44750" s="94">
        <v>-140</v>
      </c>
      <c r="S44750" s="94">
        <v>305</v>
      </c>
      <c r="W44750" s="94">
        <v>6</v>
      </c>
      <c r="AK44750" s="94">
        <v>305</v>
      </c>
      <c r="AO44750" s="94">
        <v>6</v>
      </c>
      <c r="AS44750" s="94">
        <v>62</v>
      </c>
      <c r="AT44750" s="94">
        <v>-202</v>
      </c>
    </row>
    <row r="44751" spans="1:46">
      <c r="A44751" s="85" t="s">
        <v>83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511</v>
      </c>
      <c r="I44751" s="94">
        <v>456</v>
      </c>
      <c r="J44751" s="94">
        <v>298</v>
      </c>
      <c r="K44751" s="94">
        <v>-159</v>
      </c>
      <c r="O44751" s="94">
        <v>456</v>
      </c>
      <c r="P44751" s="94">
        <v>298</v>
      </c>
      <c r="Q44751" s="94">
        <v>-159</v>
      </c>
      <c r="S44751" s="94">
        <v>293</v>
      </c>
      <c r="W44751" s="94">
        <v>5</v>
      </c>
      <c r="AK44751" s="94">
        <v>293</v>
      </c>
      <c r="AO44751" s="94">
        <v>5</v>
      </c>
      <c r="AS44751" s="94">
        <v>53</v>
      </c>
      <c r="AT44751" s="94">
        <v>-212</v>
      </c>
    </row>
    <row r="44752" spans="1:46">
      <c r="A44752" s="85" t="s">
        <v>83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523</v>
      </c>
      <c r="I44752" s="94">
        <v>457</v>
      </c>
      <c r="J44752" s="94">
        <v>289</v>
      </c>
      <c r="K44752" s="94">
        <v>-170</v>
      </c>
      <c r="O44752" s="94">
        <v>457</v>
      </c>
      <c r="P44752" s="94">
        <v>289</v>
      </c>
      <c r="Q44752" s="94">
        <v>-170</v>
      </c>
      <c r="S44752" s="94">
        <v>278</v>
      </c>
      <c r="W44752" s="94">
        <v>11</v>
      </c>
      <c r="AK44752" s="94">
        <v>278</v>
      </c>
      <c r="AO44752" s="94">
        <v>11</v>
      </c>
      <c r="AS44752" s="94">
        <v>46</v>
      </c>
      <c r="AT44752" s="94">
        <v>-216</v>
      </c>
    </row>
    <row r="44753" spans="1:46">
      <c r="A44753" s="85" t="s">
        <v>83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525</v>
      </c>
      <c r="I44753" s="94">
        <v>467</v>
      </c>
      <c r="J44753" s="94">
        <v>287</v>
      </c>
      <c r="K44753" s="94">
        <v>-181</v>
      </c>
      <c r="O44753" s="94">
        <v>467</v>
      </c>
      <c r="P44753" s="94">
        <v>287</v>
      </c>
      <c r="Q44753" s="94">
        <v>-181</v>
      </c>
      <c r="S44753" s="94">
        <v>274</v>
      </c>
      <c r="W44753" s="94">
        <v>14</v>
      </c>
      <c r="AK44753" s="94">
        <v>274</v>
      </c>
      <c r="AO44753" s="94">
        <v>14</v>
      </c>
      <c r="AS44753" s="94">
        <v>34</v>
      </c>
      <c r="AT44753" s="94">
        <v>-214</v>
      </c>
    </row>
    <row r="44754" spans="1:46">
      <c r="A44754" s="85" t="s">
        <v>83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518</v>
      </c>
      <c r="I44754" s="94">
        <v>491</v>
      </c>
      <c r="J44754" s="94">
        <v>312</v>
      </c>
      <c r="K44754" s="94">
        <v>-181</v>
      </c>
      <c r="O44754" s="94">
        <v>491</v>
      </c>
      <c r="P44754" s="94">
        <v>312</v>
      </c>
      <c r="Q44754" s="94">
        <v>-181</v>
      </c>
      <c r="S44754" s="94">
        <v>301</v>
      </c>
      <c r="W44754" s="94">
        <v>11</v>
      </c>
      <c r="AK44754" s="94">
        <v>301</v>
      </c>
      <c r="AO44754" s="94">
        <v>11</v>
      </c>
      <c r="AS44754" s="94">
        <v>31</v>
      </c>
      <c r="AT44754" s="94">
        <v>-212</v>
      </c>
    </row>
    <row r="44755" spans="1:46">
      <c r="A44755" s="85" t="s">
        <v>83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504</v>
      </c>
      <c r="I44755" s="94">
        <v>489</v>
      </c>
      <c r="J44755" s="94">
        <v>312</v>
      </c>
      <c r="K44755" s="94">
        <v>-178</v>
      </c>
      <c r="O44755" s="94">
        <v>489</v>
      </c>
      <c r="P44755" s="94">
        <v>312</v>
      </c>
      <c r="Q44755" s="94">
        <v>-178</v>
      </c>
      <c r="S44755" s="94">
        <v>304</v>
      </c>
      <c r="W44755" s="94">
        <v>8</v>
      </c>
      <c r="AK44755" s="94">
        <v>304</v>
      </c>
      <c r="AO44755" s="94">
        <v>8</v>
      </c>
      <c r="AS44755" s="94">
        <v>43</v>
      </c>
      <c r="AT44755" s="94">
        <v>-221</v>
      </c>
    </row>
    <row r="44756" spans="1:46">
      <c r="A44756" s="85" t="s">
        <v>83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489</v>
      </c>
      <c r="I44756" s="94">
        <v>469</v>
      </c>
      <c r="J44756" s="94">
        <v>300</v>
      </c>
      <c r="K44756" s="94">
        <v>-171</v>
      </c>
      <c r="O44756" s="94">
        <v>469</v>
      </c>
      <c r="P44756" s="94">
        <v>300</v>
      </c>
      <c r="Q44756" s="94">
        <v>-171</v>
      </c>
      <c r="S44756" s="94">
        <v>294</v>
      </c>
      <c r="W44756" s="94">
        <v>6</v>
      </c>
      <c r="AK44756" s="94">
        <v>294</v>
      </c>
      <c r="AO44756" s="94">
        <v>6</v>
      </c>
      <c r="AS44756" s="94">
        <v>45</v>
      </c>
      <c r="AT44756" s="94">
        <v>-216</v>
      </c>
    </row>
    <row r="44757" spans="1:46">
      <c r="A44757" s="85" t="s">
        <v>83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466</v>
      </c>
      <c r="I44757" s="94">
        <v>444</v>
      </c>
      <c r="J44757" s="94">
        <v>296</v>
      </c>
      <c r="K44757" s="94">
        <v>-150</v>
      </c>
      <c r="O44757" s="94">
        <v>444</v>
      </c>
      <c r="P44757" s="94">
        <v>296</v>
      </c>
      <c r="Q44757" s="94">
        <v>-150</v>
      </c>
      <c r="S44757" s="94">
        <v>295</v>
      </c>
      <c r="W44757" s="94">
        <v>1</v>
      </c>
      <c r="AK44757" s="94">
        <v>295</v>
      </c>
      <c r="AO44757" s="94">
        <v>1</v>
      </c>
      <c r="AS44757" s="94">
        <v>50</v>
      </c>
      <c r="AT44757" s="94">
        <v>-200</v>
      </c>
    </row>
    <row r="44758" spans="1:46">
      <c r="A44758" s="85" t="s">
        <v>83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446</v>
      </c>
      <c r="I44758" s="94">
        <v>424</v>
      </c>
      <c r="J44758" s="94">
        <v>296</v>
      </c>
      <c r="K44758" s="94">
        <v>-129</v>
      </c>
      <c r="O44758" s="94">
        <v>424</v>
      </c>
      <c r="P44758" s="94">
        <v>296</v>
      </c>
      <c r="Q44758" s="94">
        <v>-129</v>
      </c>
      <c r="S44758" s="94">
        <v>296</v>
      </c>
      <c r="W44758" s="94">
        <v>0</v>
      </c>
      <c r="AK44758" s="94">
        <v>296</v>
      </c>
      <c r="AO44758" s="94">
        <v>0</v>
      </c>
      <c r="AS44758" s="94">
        <v>55</v>
      </c>
      <c r="AT44758" s="94">
        <v>-184</v>
      </c>
    </row>
    <row r="44759" spans="1:46">
      <c r="A44759" s="85" t="s">
        <v>83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430</v>
      </c>
      <c r="I44759" s="94">
        <v>407</v>
      </c>
      <c r="J44759" s="94">
        <v>328</v>
      </c>
      <c r="K44759" s="94">
        <v>-80</v>
      </c>
      <c r="O44759" s="94">
        <v>407</v>
      </c>
      <c r="P44759" s="94">
        <v>328</v>
      </c>
      <c r="Q44759" s="94">
        <v>-80</v>
      </c>
      <c r="S44759" s="94">
        <v>328</v>
      </c>
      <c r="W44759" s="94">
        <v>0</v>
      </c>
      <c r="AK44759" s="94">
        <v>328</v>
      </c>
      <c r="AO44759" s="94">
        <v>0</v>
      </c>
      <c r="AS44759" s="94">
        <v>77</v>
      </c>
      <c r="AT44759" s="94">
        <v>-158</v>
      </c>
    </row>
    <row r="44760" spans="1:46">
      <c r="A44760" s="85" t="s">
        <v>83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401</v>
      </c>
      <c r="I44760" s="94">
        <v>379</v>
      </c>
      <c r="J44760" s="94">
        <v>331</v>
      </c>
      <c r="K44760" s="94">
        <v>-49</v>
      </c>
      <c r="O44760" s="94">
        <v>379</v>
      </c>
      <c r="P44760" s="94">
        <v>331</v>
      </c>
      <c r="Q44760" s="94">
        <v>-49</v>
      </c>
      <c r="S44760" s="94">
        <v>331</v>
      </c>
      <c r="W44760" s="94">
        <v>0</v>
      </c>
      <c r="AK44760" s="94">
        <v>331</v>
      </c>
      <c r="AO44760" s="94">
        <v>0</v>
      </c>
      <c r="AS44760" s="94">
        <v>86</v>
      </c>
      <c r="AT44760" s="94">
        <v>-135</v>
      </c>
    </row>
    <row r="44761" spans="1:46">
      <c r="A44761" s="85" t="s">
        <v>83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372</v>
      </c>
      <c r="I44761" s="94">
        <v>352</v>
      </c>
      <c r="J44761" s="94">
        <v>351</v>
      </c>
      <c r="K44761" s="94">
        <v>-2</v>
      </c>
      <c r="O44761" s="94">
        <v>352</v>
      </c>
      <c r="P44761" s="94">
        <v>351</v>
      </c>
      <c r="Q44761" s="94">
        <v>-2</v>
      </c>
      <c r="S44761" s="94">
        <v>351</v>
      </c>
      <c r="W44761" s="94">
        <v>0</v>
      </c>
      <c r="AK44761" s="94">
        <v>351</v>
      </c>
      <c r="AO44761" s="94">
        <v>0</v>
      </c>
      <c r="AS44761" s="94">
        <v>104</v>
      </c>
      <c r="AT44761" s="94">
        <v>-106</v>
      </c>
    </row>
    <row r="44762" spans="1:46">
      <c r="A44762" s="85" t="s">
        <v>83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323</v>
      </c>
      <c r="I44762" s="94">
        <v>326</v>
      </c>
      <c r="J44762" s="94">
        <v>328</v>
      </c>
      <c r="K44762" s="94">
        <v>0</v>
      </c>
      <c r="O44762" s="94">
        <v>326</v>
      </c>
      <c r="P44762" s="94">
        <v>328</v>
      </c>
      <c r="Q44762" s="94">
        <v>0</v>
      </c>
      <c r="S44762" s="94">
        <v>328</v>
      </c>
      <c r="W44762" s="94">
        <v>0</v>
      </c>
      <c r="AK44762" s="94">
        <v>328</v>
      </c>
      <c r="AO44762" s="94">
        <v>0</v>
      </c>
      <c r="AS44762" s="94">
        <v>89</v>
      </c>
      <c r="AT44762" s="94">
        <v>-89</v>
      </c>
    </row>
    <row r="44763" spans="1:46">
      <c r="A44763" s="85" t="s">
        <v>83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302</v>
      </c>
      <c r="I44763" s="94">
        <v>305</v>
      </c>
      <c r="J44763" s="94">
        <v>307</v>
      </c>
      <c r="K44763" s="94">
        <v>1</v>
      </c>
      <c r="O44763" s="94">
        <v>305</v>
      </c>
      <c r="P44763" s="94">
        <v>307</v>
      </c>
      <c r="Q44763" s="94">
        <v>1</v>
      </c>
      <c r="S44763" s="94">
        <v>307</v>
      </c>
      <c r="W44763" s="94">
        <v>0</v>
      </c>
      <c r="AK44763" s="94">
        <v>307</v>
      </c>
      <c r="AO44763" s="94">
        <v>0</v>
      </c>
      <c r="AS44763" s="94">
        <v>80</v>
      </c>
      <c r="AT44763" s="94">
        <v>-79</v>
      </c>
    </row>
    <row r="44764" spans="1:46">
      <c r="A44764" s="85" t="s">
        <v>83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286</v>
      </c>
      <c r="I44764" s="94">
        <v>290</v>
      </c>
      <c r="J44764" s="94">
        <v>291</v>
      </c>
      <c r="K44764" s="94">
        <v>0</v>
      </c>
      <c r="O44764" s="94">
        <v>290</v>
      </c>
      <c r="P44764" s="94">
        <v>291</v>
      </c>
      <c r="Q44764" s="94">
        <v>0</v>
      </c>
      <c r="S44764" s="94">
        <v>291</v>
      </c>
      <c r="W44764" s="94">
        <v>0</v>
      </c>
      <c r="AK44764" s="94">
        <v>291</v>
      </c>
      <c r="AO44764" s="94">
        <v>0</v>
      </c>
      <c r="AS44764" s="94">
        <v>74</v>
      </c>
      <c r="AT44764" s="94">
        <v>-75</v>
      </c>
    </row>
    <row r="44765" spans="1:46">
      <c r="A44765" s="85" t="s">
        <v>83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274</v>
      </c>
      <c r="I44765" s="94">
        <v>278</v>
      </c>
      <c r="J44765" s="94">
        <v>281</v>
      </c>
      <c r="K44765" s="94">
        <v>1</v>
      </c>
      <c r="O44765" s="94">
        <v>278</v>
      </c>
      <c r="P44765" s="94">
        <v>281</v>
      </c>
      <c r="Q44765" s="94">
        <v>1</v>
      </c>
      <c r="S44765" s="94">
        <v>281</v>
      </c>
      <c r="W44765" s="94">
        <v>0</v>
      </c>
      <c r="AK44765" s="94">
        <v>281</v>
      </c>
      <c r="AO44765" s="94">
        <v>0</v>
      </c>
      <c r="AS44765" s="94">
        <v>74</v>
      </c>
      <c r="AT44765" s="94">
        <v>-73</v>
      </c>
    </row>
    <row r="44766" spans="1:46">
      <c r="A44766" s="85" t="s">
        <v>83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267</v>
      </c>
      <c r="I44766" s="94">
        <v>272</v>
      </c>
      <c r="J44766" s="94">
        <v>274</v>
      </c>
      <c r="K44766" s="94">
        <v>0</v>
      </c>
      <c r="O44766" s="94">
        <v>272</v>
      </c>
      <c r="P44766" s="94">
        <v>274</v>
      </c>
      <c r="Q44766" s="94">
        <v>0</v>
      </c>
      <c r="S44766" s="94">
        <v>274</v>
      </c>
      <c r="W44766" s="94">
        <v>0</v>
      </c>
      <c r="AK44766" s="94">
        <v>274</v>
      </c>
      <c r="AO44766" s="94">
        <v>0</v>
      </c>
      <c r="AS44766" s="94">
        <v>71</v>
      </c>
      <c r="AT44766" s="94">
        <v>-71</v>
      </c>
    </row>
    <row r="44767" spans="1:46">
      <c r="A44767" s="85" t="s">
        <v>83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265</v>
      </c>
      <c r="I44767" s="94">
        <v>270</v>
      </c>
      <c r="J44767" s="94">
        <v>272</v>
      </c>
      <c r="K44767" s="94">
        <v>0</v>
      </c>
      <c r="O44767" s="94">
        <v>270</v>
      </c>
      <c r="P44767" s="94">
        <v>272</v>
      </c>
      <c r="Q44767" s="94">
        <v>0</v>
      </c>
      <c r="S44767" s="94">
        <v>272</v>
      </c>
      <c r="W44767" s="94">
        <v>0</v>
      </c>
      <c r="AK44767" s="94">
        <v>272</v>
      </c>
      <c r="AO44767" s="94">
        <v>0</v>
      </c>
      <c r="AS44767" s="94">
        <v>73</v>
      </c>
      <c r="AT44767" s="94">
        <v>-74</v>
      </c>
    </row>
    <row r="44768" spans="1:46">
      <c r="A44768" s="85" t="s">
        <v>83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266</v>
      </c>
      <c r="I44768" s="94">
        <v>274</v>
      </c>
      <c r="J44768" s="94">
        <v>277</v>
      </c>
      <c r="K44768" s="94">
        <v>0</v>
      </c>
      <c r="O44768" s="94">
        <v>274</v>
      </c>
      <c r="P44768" s="94">
        <v>277</v>
      </c>
      <c r="Q44768" s="94">
        <v>0</v>
      </c>
      <c r="S44768" s="94">
        <v>277</v>
      </c>
      <c r="W44768" s="94">
        <v>0</v>
      </c>
      <c r="AK44768" s="94">
        <v>277</v>
      </c>
      <c r="AO44768" s="94">
        <v>0</v>
      </c>
      <c r="AS44768" s="94">
        <v>77</v>
      </c>
      <c r="AT44768" s="94">
        <v>-77</v>
      </c>
    </row>
    <row r="44769" spans="1:46">
      <c r="A44769" s="85" t="s">
        <v>83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265</v>
      </c>
      <c r="I44769" s="94">
        <v>275</v>
      </c>
      <c r="J44769" s="94">
        <v>275</v>
      </c>
      <c r="K44769" s="94">
        <v>-2</v>
      </c>
      <c r="O44769" s="94">
        <v>275</v>
      </c>
      <c r="P44769" s="94">
        <v>275</v>
      </c>
      <c r="Q44769" s="94">
        <v>-2</v>
      </c>
      <c r="S44769" s="94">
        <v>275</v>
      </c>
      <c r="W44769" s="94">
        <v>1</v>
      </c>
      <c r="AK44769" s="94">
        <v>275</v>
      </c>
      <c r="AO44769" s="94">
        <v>1</v>
      </c>
      <c r="AS44769" s="94">
        <v>81</v>
      </c>
      <c r="AT44769" s="94">
        <v>-83</v>
      </c>
    </row>
    <row r="44770" spans="1:46">
      <c r="A44770" s="85" t="s">
        <v>83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293</v>
      </c>
      <c r="I44770" s="94">
        <v>300</v>
      </c>
      <c r="J44770" s="94">
        <v>263</v>
      </c>
      <c r="K44770" s="94">
        <v>-40</v>
      </c>
      <c r="O44770" s="94">
        <v>300</v>
      </c>
      <c r="P44770" s="94">
        <v>263</v>
      </c>
      <c r="Q44770" s="94">
        <v>-40</v>
      </c>
      <c r="S44770" s="94">
        <v>259</v>
      </c>
      <c r="W44770" s="94">
        <v>4</v>
      </c>
      <c r="AK44770" s="94">
        <v>259</v>
      </c>
      <c r="AO44770" s="94">
        <v>4</v>
      </c>
      <c r="AS44770" s="94">
        <v>65</v>
      </c>
      <c r="AT44770" s="94">
        <v>-105</v>
      </c>
    </row>
    <row r="44771" spans="1:46">
      <c r="A44771" s="85" t="s">
        <v>83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332</v>
      </c>
      <c r="I44771" s="94">
        <v>343</v>
      </c>
      <c r="J44771" s="94">
        <v>285</v>
      </c>
      <c r="K44771" s="94">
        <v>-60</v>
      </c>
      <c r="O44771" s="94">
        <v>343</v>
      </c>
      <c r="P44771" s="94">
        <v>285</v>
      </c>
      <c r="Q44771" s="94">
        <v>-60</v>
      </c>
      <c r="S44771" s="94">
        <v>276</v>
      </c>
      <c r="W44771" s="94">
        <v>9</v>
      </c>
      <c r="AK44771" s="94">
        <v>276</v>
      </c>
      <c r="AO44771" s="94">
        <v>9</v>
      </c>
      <c r="AS44771" s="94">
        <v>59</v>
      </c>
      <c r="AT44771" s="94">
        <v>-119</v>
      </c>
    </row>
    <row r="44772" spans="1:46">
      <c r="A44772" s="85" t="s">
        <v>83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376</v>
      </c>
      <c r="I44772" s="94">
        <v>382</v>
      </c>
      <c r="J44772" s="94">
        <v>315</v>
      </c>
      <c r="K44772" s="94">
        <v>-70</v>
      </c>
      <c r="O44772" s="94">
        <v>382</v>
      </c>
      <c r="P44772" s="94">
        <v>315</v>
      </c>
      <c r="Q44772" s="94">
        <v>-70</v>
      </c>
      <c r="S44772" s="94">
        <v>300</v>
      </c>
      <c r="W44772" s="94">
        <v>15</v>
      </c>
      <c r="AK44772" s="94">
        <v>300</v>
      </c>
      <c r="AO44772" s="94">
        <v>15</v>
      </c>
      <c r="AS44772" s="94">
        <v>68</v>
      </c>
      <c r="AT44772" s="94">
        <v>-138</v>
      </c>
    </row>
    <row r="44773" spans="1:46">
      <c r="A44773" s="85" t="s">
        <v>83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418</v>
      </c>
      <c r="I44773" s="94">
        <v>421</v>
      </c>
      <c r="J44773" s="94">
        <v>312</v>
      </c>
      <c r="K44773" s="94">
        <v>-112</v>
      </c>
      <c r="O44773" s="94">
        <v>421</v>
      </c>
      <c r="P44773" s="94">
        <v>312</v>
      </c>
      <c r="Q44773" s="94">
        <v>-112</v>
      </c>
      <c r="S44773" s="94">
        <v>296</v>
      </c>
      <c r="W44773" s="94">
        <v>16</v>
      </c>
      <c r="AK44773" s="94">
        <v>296</v>
      </c>
      <c r="AO44773" s="94">
        <v>16</v>
      </c>
      <c r="AS44773" s="94">
        <v>50</v>
      </c>
      <c r="AT44773" s="94">
        <v>-162</v>
      </c>
    </row>
    <row r="44774" spans="1:46">
      <c r="A44774" s="85" t="s">
        <v>83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454</v>
      </c>
      <c r="I44774" s="94">
        <v>455</v>
      </c>
      <c r="J44774" s="94">
        <v>318</v>
      </c>
      <c r="K44774" s="94">
        <v>-139</v>
      </c>
      <c r="O44774" s="94">
        <v>455</v>
      </c>
      <c r="P44774" s="94">
        <v>318</v>
      </c>
      <c r="Q44774" s="94">
        <v>-139</v>
      </c>
      <c r="S44774" s="94">
        <v>305</v>
      </c>
      <c r="W44774" s="94">
        <v>13</v>
      </c>
      <c r="AK44774" s="94">
        <v>305</v>
      </c>
      <c r="AO44774" s="94">
        <v>13</v>
      </c>
      <c r="AS44774" s="94">
        <v>45</v>
      </c>
      <c r="AT44774" s="94">
        <v>-185</v>
      </c>
    </row>
    <row r="44775" spans="1:46">
      <c r="A44775" s="85" t="s">
        <v>83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483</v>
      </c>
      <c r="I44775" s="94">
        <v>479</v>
      </c>
      <c r="J44775" s="94">
        <v>322</v>
      </c>
      <c r="K44775" s="94">
        <v>-158</v>
      </c>
      <c r="O44775" s="94">
        <v>479</v>
      </c>
      <c r="P44775" s="94">
        <v>322</v>
      </c>
      <c r="Q44775" s="94">
        <v>-158</v>
      </c>
      <c r="S44775" s="94">
        <v>308</v>
      </c>
      <c r="W44775" s="94">
        <v>14</v>
      </c>
      <c r="AK44775" s="94">
        <v>308</v>
      </c>
      <c r="AO44775" s="94">
        <v>14</v>
      </c>
      <c r="AS44775" s="94">
        <v>54</v>
      </c>
      <c r="AT44775" s="94">
        <v>-212</v>
      </c>
    </row>
    <row r="44776" spans="1:46">
      <c r="A44776" s="85" t="s">
        <v>83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494</v>
      </c>
      <c r="I44776" s="94">
        <v>487</v>
      </c>
      <c r="J44776" s="94">
        <v>317</v>
      </c>
      <c r="K44776" s="94">
        <v>-170</v>
      </c>
      <c r="O44776" s="94">
        <v>487</v>
      </c>
      <c r="P44776" s="94">
        <v>317</v>
      </c>
      <c r="Q44776" s="94">
        <v>-170</v>
      </c>
      <c r="S44776" s="94">
        <v>302</v>
      </c>
      <c r="W44776" s="94">
        <v>15</v>
      </c>
      <c r="AK44776" s="94">
        <v>302</v>
      </c>
      <c r="AO44776" s="94">
        <v>15</v>
      </c>
      <c r="AS44776" s="94">
        <v>51</v>
      </c>
      <c r="AT44776" s="94">
        <v>-221</v>
      </c>
    </row>
    <row r="44777" spans="1:46">
      <c r="A44777" s="85" t="s">
        <v>83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498</v>
      </c>
      <c r="I44777" s="94">
        <v>494</v>
      </c>
      <c r="J44777" s="94">
        <v>316</v>
      </c>
      <c r="K44777" s="94">
        <v>-178</v>
      </c>
      <c r="O44777" s="94">
        <v>494</v>
      </c>
      <c r="P44777" s="94">
        <v>316</v>
      </c>
      <c r="Q44777" s="94">
        <v>-178</v>
      </c>
      <c r="S44777" s="94">
        <v>298</v>
      </c>
      <c r="W44777" s="94">
        <v>18</v>
      </c>
      <c r="AK44777" s="94">
        <v>298</v>
      </c>
      <c r="AO44777" s="94">
        <v>18</v>
      </c>
      <c r="AS44777" s="94">
        <v>51</v>
      </c>
      <c r="AT44777" s="94">
        <v>-229</v>
      </c>
    </row>
    <row r="44778" spans="1:46">
      <c r="A44778" s="85" t="s">
        <v>83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502</v>
      </c>
      <c r="I44778" s="94">
        <v>506</v>
      </c>
      <c r="J44778" s="94">
        <v>326</v>
      </c>
      <c r="K44778" s="94">
        <v>-181</v>
      </c>
      <c r="O44778" s="94">
        <v>506</v>
      </c>
      <c r="P44778" s="94">
        <v>326</v>
      </c>
      <c r="Q44778" s="94">
        <v>-181</v>
      </c>
      <c r="S44778" s="94">
        <v>310</v>
      </c>
      <c r="W44778" s="94">
        <v>16</v>
      </c>
      <c r="AK44778" s="94">
        <v>310</v>
      </c>
      <c r="AO44778" s="94">
        <v>16</v>
      </c>
      <c r="AS44778" s="94">
        <v>50</v>
      </c>
      <c r="AT44778" s="94">
        <v>-231</v>
      </c>
    </row>
    <row r="44779" spans="1:46">
      <c r="A44779" s="85" t="s">
        <v>83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495</v>
      </c>
      <c r="I44779" s="94">
        <v>512</v>
      </c>
      <c r="J44779" s="94">
        <v>333</v>
      </c>
      <c r="K44779" s="94">
        <v>-180</v>
      </c>
      <c r="O44779" s="94">
        <v>512</v>
      </c>
      <c r="P44779" s="94">
        <v>333</v>
      </c>
      <c r="Q44779" s="94">
        <v>-180</v>
      </c>
      <c r="S44779" s="94">
        <v>329</v>
      </c>
      <c r="W44779" s="94">
        <v>4</v>
      </c>
      <c r="AK44779" s="94">
        <v>329</v>
      </c>
      <c r="AO44779" s="94">
        <v>4</v>
      </c>
      <c r="AS44779" s="94">
        <v>43</v>
      </c>
      <c r="AT44779" s="94">
        <v>-223</v>
      </c>
    </row>
    <row r="44780" spans="1:46">
      <c r="A44780" s="85" t="s">
        <v>83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484</v>
      </c>
      <c r="I44780" s="94">
        <v>494</v>
      </c>
      <c r="J44780" s="94">
        <v>326</v>
      </c>
      <c r="K44780" s="94">
        <v>-169</v>
      </c>
      <c r="O44780" s="94">
        <v>494</v>
      </c>
      <c r="P44780" s="94">
        <v>326</v>
      </c>
      <c r="Q44780" s="94">
        <v>-169</v>
      </c>
      <c r="S44780" s="94">
        <v>324</v>
      </c>
      <c r="W44780" s="94">
        <v>2</v>
      </c>
      <c r="AK44780" s="94">
        <v>324</v>
      </c>
      <c r="AO44780" s="94">
        <v>2</v>
      </c>
      <c r="AS44780" s="94">
        <v>42</v>
      </c>
      <c r="AT44780" s="94">
        <v>-210</v>
      </c>
    </row>
    <row r="44781" spans="1:46">
      <c r="A44781" s="85" t="s">
        <v>83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461</v>
      </c>
      <c r="I44781" s="94">
        <v>465</v>
      </c>
      <c r="J44781" s="94">
        <v>316</v>
      </c>
      <c r="K44781" s="94">
        <v>-150</v>
      </c>
      <c r="O44781" s="94">
        <v>465</v>
      </c>
      <c r="P44781" s="94">
        <v>316</v>
      </c>
      <c r="Q44781" s="94">
        <v>-150</v>
      </c>
      <c r="S44781" s="94">
        <v>314</v>
      </c>
      <c r="W44781" s="94">
        <v>2</v>
      </c>
      <c r="AK44781" s="94">
        <v>314</v>
      </c>
      <c r="AO44781" s="94">
        <v>2</v>
      </c>
      <c r="AS44781" s="94">
        <v>54</v>
      </c>
      <c r="AT44781" s="94">
        <v>-205</v>
      </c>
    </row>
    <row r="44782" spans="1:46">
      <c r="A44782" s="85" t="s">
        <v>83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440</v>
      </c>
      <c r="I44782" s="94">
        <v>451</v>
      </c>
      <c r="J44782" s="94">
        <v>322</v>
      </c>
      <c r="K44782" s="94">
        <v>-130</v>
      </c>
      <c r="O44782" s="94">
        <v>451</v>
      </c>
      <c r="P44782" s="94">
        <v>322</v>
      </c>
      <c r="Q44782" s="94">
        <v>-130</v>
      </c>
      <c r="S44782" s="94">
        <v>322</v>
      </c>
      <c r="W44782" s="94">
        <v>0</v>
      </c>
      <c r="AK44782" s="94">
        <v>322</v>
      </c>
      <c r="AO44782" s="94">
        <v>0</v>
      </c>
      <c r="AS44782" s="94">
        <v>55</v>
      </c>
      <c r="AT44782" s="94">
        <v>-185</v>
      </c>
    </row>
    <row r="44783" spans="1:46">
      <c r="A44783" s="85" t="s">
        <v>83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423</v>
      </c>
      <c r="I44783" s="94">
        <v>436</v>
      </c>
      <c r="J44783" s="94">
        <v>356</v>
      </c>
      <c r="K44783" s="94">
        <v>-81</v>
      </c>
      <c r="O44783" s="94">
        <v>436</v>
      </c>
      <c r="P44783" s="94">
        <v>356</v>
      </c>
      <c r="Q44783" s="94">
        <v>-81</v>
      </c>
      <c r="S44783" s="94">
        <v>356</v>
      </c>
      <c r="W44783" s="94">
        <v>0</v>
      </c>
      <c r="AK44783" s="94">
        <v>356</v>
      </c>
      <c r="AO44783" s="94">
        <v>0</v>
      </c>
      <c r="AS44783" s="94">
        <v>78</v>
      </c>
      <c r="AT44783" s="94">
        <v>-159</v>
      </c>
    </row>
    <row r="44784" spans="1:46">
      <c r="A44784" s="85" t="s">
        <v>83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395</v>
      </c>
      <c r="I44784" s="94">
        <v>406</v>
      </c>
      <c r="J44784" s="94">
        <v>358</v>
      </c>
      <c r="K44784" s="94">
        <v>-49</v>
      </c>
      <c r="O44784" s="94">
        <v>406</v>
      </c>
      <c r="P44784" s="94">
        <v>358</v>
      </c>
      <c r="Q44784" s="94">
        <v>-49</v>
      </c>
      <c r="S44784" s="94">
        <v>358</v>
      </c>
      <c r="W44784" s="94">
        <v>0</v>
      </c>
      <c r="AK44784" s="94">
        <v>358</v>
      </c>
      <c r="AO44784" s="94">
        <v>0</v>
      </c>
      <c r="AS44784" s="94">
        <v>85</v>
      </c>
      <c r="AT44784" s="94">
        <v>-134</v>
      </c>
    </row>
    <row r="44785" spans="1:46">
      <c r="A44785" s="85" t="s">
        <v>83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366</v>
      </c>
      <c r="I44785" s="94">
        <v>378</v>
      </c>
      <c r="J44785" s="94">
        <v>377</v>
      </c>
      <c r="K44785" s="94">
        <v>-1</v>
      </c>
      <c r="O44785" s="94">
        <v>378</v>
      </c>
      <c r="P44785" s="94">
        <v>377</v>
      </c>
      <c r="Q44785" s="94">
        <v>-1</v>
      </c>
      <c r="S44785" s="94">
        <v>377</v>
      </c>
      <c r="W44785" s="94">
        <v>0</v>
      </c>
      <c r="AK44785" s="94">
        <v>377</v>
      </c>
      <c r="AO44785" s="94">
        <v>0</v>
      </c>
      <c r="AS44785" s="94">
        <v>101</v>
      </c>
      <c r="AT44785" s="94">
        <v>-102</v>
      </c>
    </row>
    <row r="44786" spans="1:46">
      <c r="A44786" s="85" t="s">
        <v>83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346</v>
      </c>
      <c r="I44786" s="94">
        <v>348</v>
      </c>
      <c r="J44786" s="94">
        <v>351</v>
      </c>
      <c r="K44786" s="94">
        <v>2</v>
      </c>
      <c r="O44786" s="94">
        <v>348</v>
      </c>
      <c r="P44786" s="94">
        <v>351</v>
      </c>
      <c r="Q44786" s="94">
        <v>2</v>
      </c>
      <c r="S44786" s="94">
        <v>351</v>
      </c>
      <c r="W44786" s="94">
        <v>0</v>
      </c>
      <c r="AK44786" s="94">
        <v>351</v>
      </c>
      <c r="AO44786" s="94">
        <v>0</v>
      </c>
      <c r="AS44786" s="94">
        <v>92</v>
      </c>
      <c r="AT44786" s="94">
        <v>-90</v>
      </c>
    </row>
    <row r="44787" spans="1:46">
      <c r="A44787" s="85" t="s">
        <v>83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323</v>
      </c>
      <c r="I44787" s="94">
        <v>325</v>
      </c>
      <c r="J44787" s="94">
        <v>327</v>
      </c>
      <c r="K44787" s="94">
        <v>1</v>
      </c>
      <c r="O44787" s="94">
        <v>325</v>
      </c>
      <c r="P44787" s="94">
        <v>327</v>
      </c>
      <c r="Q44787" s="94">
        <v>1</v>
      </c>
      <c r="S44787" s="94">
        <v>327</v>
      </c>
      <c r="W44787" s="94">
        <v>0</v>
      </c>
      <c r="AK44787" s="94">
        <v>327</v>
      </c>
      <c r="AO44787" s="94">
        <v>0</v>
      </c>
      <c r="AS44787" s="94">
        <v>84</v>
      </c>
      <c r="AT44787" s="94">
        <v>-83</v>
      </c>
    </row>
    <row r="44788" spans="1:46">
      <c r="A44788" s="85" t="s">
        <v>83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304</v>
      </c>
      <c r="I44788" s="94">
        <v>306</v>
      </c>
      <c r="J44788" s="94">
        <v>308</v>
      </c>
      <c r="K44788" s="94">
        <v>1</v>
      </c>
      <c r="O44788" s="94">
        <v>306</v>
      </c>
      <c r="P44788" s="94">
        <v>308</v>
      </c>
      <c r="Q44788" s="94">
        <v>1</v>
      </c>
      <c r="S44788" s="94">
        <v>308</v>
      </c>
      <c r="W44788" s="94">
        <v>0</v>
      </c>
      <c r="AK44788" s="94">
        <v>308</v>
      </c>
      <c r="AO44788" s="94">
        <v>0</v>
      </c>
      <c r="AS44788" s="94">
        <v>78</v>
      </c>
      <c r="AT44788" s="94">
        <v>-76</v>
      </c>
    </row>
    <row r="44789" spans="1:46">
      <c r="A44789" s="85" t="s">
        <v>83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291</v>
      </c>
      <c r="I44789" s="94">
        <v>293</v>
      </c>
      <c r="J44789" s="94">
        <v>295</v>
      </c>
      <c r="K44789" s="94">
        <v>1</v>
      </c>
      <c r="O44789" s="94">
        <v>293</v>
      </c>
      <c r="P44789" s="94">
        <v>295</v>
      </c>
      <c r="Q44789" s="94">
        <v>1</v>
      </c>
      <c r="S44789" s="94">
        <v>295</v>
      </c>
      <c r="W44789" s="94">
        <v>0</v>
      </c>
      <c r="AK44789" s="94">
        <v>295</v>
      </c>
      <c r="AO44789" s="94">
        <v>0</v>
      </c>
      <c r="AS44789" s="94">
        <v>73</v>
      </c>
      <c r="AT44789" s="94">
        <v>-72</v>
      </c>
    </row>
    <row r="44790" spans="1:46">
      <c r="A44790" s="85" t="s">
        <v>83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282</v>
      </c>
      <c r="I44790" s="94">
        <v>284</v>
      </c>
      <c r="J44790" s="94">
        <v>285</v>
      </c>
      <c r="K44790" s="94">
        <v>0</v>
      </c>
      <c r="O44790" s="94">
        <v>284</v>
      </c>
      <c r="P44790" s="94">
        <v>285</v>
      </c>
      <c r="Q44790" s="94">
        <v>0</v>
      </c>
      <c r="S44790" s="94">
        <v>285</v>
      </c>
      <c r="W44790" s="94">
        <v>0</v>
      </c>
      <c r="AK44790" s="94">
        <v>285</v>
      </c>
      <c r="AO44790" s="94">
        <v>0</v>
      </c>
      <c r="AS44790" s="94">
        <v>71</v>
      </c>
      <c r="AT44790" s="94">
        <v>-71</v>
      </c>
    </row>
    <row r="44791" spans="1:46">
      <c r="A44791" s="85" t="s">
        <v>83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277</v>
      </c>
      <c r="I44791" s="94">
        <v>281</v>
      </c>
      <c r="J44791" s="94">
        <v>283</v>
      </c>
      <c r="K44791" s="94">
        <v>0</v>
      </c>
      <c r="O44791" s="94">
        <v>281</v>
      </c>
      <c r="P44791" s="94">
        <v>283</v>
      </c>
      <c r="Q44791" s="94">
        <v>0</v>
      </c>
      <c r="S44791" s="94">
        <v>283</v>
      </c>
      <c r="W44791" s="94">
        <v>0</v>
      </c>
      <c r="AK44791" s="94">
        <v>283</v>
      </c>
      <c r="AO44791" s="94">
        <v>0</v>
      </c>
      <c r="AS44791" s="94">
        <v>72</v>
      </c>
      <c r="AT44791" s="94">
        <v>-71</v>
      </c>
    </row>
    <row r="44792" spans="1:46">
      <c r="A44792" s="85" t="s">
        <v>83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274</v>
      </c>
      <c r="I44792" s="94">
        <v>283</v>
      </c>
      <c r="J44792" s="94">
        <v>283</v>
      </c>
      <c r="K44792" s="94">
        <v>-1</v>
      </c>
      <c r="O44792" s="94">
        <v>283</v>
      </c>
      <c r="P44792" s="94">
        <v>283</v>
      </c>
      <c r="Q44792" s="94">
        <v>-1</v>
      </c>
      <c r="S44792" s="94">
        <v>283</v>
      </c>
      <c r="W44792" s="94">
        <v>0</v>
      </c>
      <c r="AK44792" s="94">
        <v>283</v>
      </c>
      <c r="AO44792" s="94">
        <v>0</v>
      </c>
      <c r="AS44792" s="94">
        <v>73</v>
      </c>
      <c r="AT44792" s="94">
        <v>-74</v>
      </c>
    </row>
    <row r="44793" spans="1:46">
      <c r="A44793" s="85" t="s">
        <v>83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272</v>
      </c>
      <c r="I44793" s="94">
        <v>282</v>
      </c>
      <c r="J44793" s="94">
        <v>284</v>
      </c>
      <c r="K44793" s="94">
        <v>0</v>
      </c>
      <c r="O44793" s="94">
        <v>282</v>
      </c>
      <c r="P44793" s="94">
        <v>284</v>
      </c>
      <c r="Q44793" s="94">
        <v>0</v>
      </c>
      <c r="S44793" s="94">
        <v>283</v>
      </c>
      <c r="W44793" s="94">
        <v>0</v>
      </c>
      <c r="AK44793" s="94">
        <v>283</v>
      </c>
      <c r="AO44793" s="94">
        <v>0</v>
      </c>
      <c r="AS44793" s="94">
        <v>78</v>
      </c>
      <c r="AT44793" s="94">
        <v>-78</v>
      </c>
    </row>
    <row r="44794" spans="1:46">
      <c r="A44794" s="85" t="s">
        <v>83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298</v>
      </c>
      <c r="I44794" s="94">
        <v>307</v>
      </c>
      <c r="J44794" s="94">
        <v>307</v>
      </c>
      <c r="K44794" s="94">
        <v>-1</v>
      </c>
      <c r="O44794" s="94">
        <v>307</v>
      </c>
      <c r="P44794" s="94">
        <v>307</v>
      </c>
      <c r="Q44794" s="94">
        <v>-1</v>
      </c>
      <c r="S44794" s="94">
        <v>303</v>
      </c>
      <c r="W44794" s="94">
        <v>4</v>
      </c>
      <c r="AK44794" s="94">
        <v>303</v>
      </c>
      <c r="AO44794" s="94">
        <v>4</v>
      </c>
      <c r="AS44794" s="94">
        <v>89</v>
      </c>
      <c r="AT44794" s="94">
        <v>-90</v>
      </c>
    </row>
    <row r="44795" spans="1:46">
      <c r="A44795" s="85" t="s">
        <v>83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339</v>
      </c>
      <c r="I44795" s="94">
        <v>347</v>
      </c>
      <c r="J44795" s="94">
        <v>347</v>
      </c>
      <c r="K44795" s="94">
        <v>0</v>
      </c>
      <c r="O44795" s="94">
        <v>347</v>
      </c>
      <c r="P44795" s="94">
        <v>347</v>
      </c>
      <c r="Q44795" s="94">
        <v>0</v>
      </c>
      <c r="S44795" s="94">
        <v>338</v>
      </c>
      <c r="W44795" s="94">
        <v>9</v>
      </c>
      <c r="AK44795" s="94">
        <v>338</v>
      </c>
      <c r="AO44795" s="94">
        <v>9</v>
      </c>
      <c r="AS44795" s="94">
        <v>106</v>
      </c>
      <c r="AT44795" s="94">
        <v>-107</v>
      </c>
    </row>
    <row r="44796" spans="1:46">
      <c r="A44796" s="85" t="s">
        <v>83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382</v>
      </c>
      <c r="I44796" s="94">
        <v>389</v>
      </c>
      <c r="J44796" s="94">
        <v>388</v>
      </c>
      <c r="K44796" s="94">
        <v>-2</v>
      </c>
      <c r="O44796" s="94">
        <v>389</v>
      </c>
      <c r="P44796" s="94">
        <v>388</v>
      </c>
      <c r="Q44796" s="94">
        <v>-2</v>
      </c>
      <c r="S44796" s="94">
        <v>374</v>
      </c>
      <c r="W44796" s="94">
        <v>14</v>
      </c>
      <c r="AK44796" s="94">
        <v>374</v>
      </c>
      <c r="AO44796" s="94">
        <v>14</v>
      </c>
      <c r="AS44796" s="94">
        <v>125</v>
      </c>
      <c r="AT44796" s="94">
        <v>-127</v>
      </c>
    </row>
    <row r="44797" spans="1:46">
      <c r="A44797" s="85" t="s">
        <v>83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427</v>
      </c>
      <c r="I44797" s="94">
        <v>432</v>
      </c>
      <c r="J44797" s="94">
        <v>386</v>
      </c>
      <c r="K44797" s="94">
        <v>-46</v>
      </c>
      <c r="O44797" s="94">
        <v>432</v>
      </c>
      <c r="P44797" s="94">
        <v>386</v>
      </c>
      <c r="Q44797" s="94">
        <v>-46</v>
      </c>
      <c r="S44797" s="94">
        <v>373</v>
      </c>
      <c r="W44797" s="94">
        <v>13</v>
      </c>
      <c r="AK44797" s="94">
        <v>373</v>
      </c>
      <c r="AO44797" s="94">
        <v>13</v>
      </c>
      <c r="AS44797" s="94">
        <v>109</v>
      </c>
      <c r="AT44797" s="94">
        <v>-155</v>
      </c>
    </row>
    <row r="44798" spans="1:46">
      <c r="A44798" s="85" t="s">
        <v>83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467</v>
      </c>
      <c r="I44798" s="94">
        <v>467</v>
      </c>
      <c r="J44798" s="94">
        <v>419</v>
      </c>
      <c r="K44798" s="94">
        <v>-49</v>
      </c>
      <c r="O44798" s="94">
        <v>467</v>
      </c>
      <c r="P44798" s="94">
        <v>419</v>
      </c>
      <c r="Q44798" s="94">
        <v>-49</v>
      </c>
      <c r="S44798" s="94">
        <v>402</v>
      </c>
      <c r="W44798" s="94">
        <v>17</v>
      </c>
      <c r="AK44798" s="94">
        <v>402</v>
      </c>
      <c r="AO44798" s="94">
        <v>17</v>
      </c>
      <c r="AS44798" s="94">
        <v>122</v>
      </c>
      <c r="AT44798" s="94">
        <v>-171</v>
      </c>
    </row>
    <row r="44799" spans="1:46">
      <c r="A44799" s="85" t="s">
        <v>83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495</v>
      </c>
      <c r="I44799" s="94">
        <v>495</v>
      </c>
      <c r="J44799" s="94">
        <v>448</v>
      </c>
      <c r="K44799" s="94">
        <v>-48</v>
      </c>
      <c r="O44799" s="94">
        <v>495</v>
      </c>
      <c r="P44799" s="94">
        <v>448</v>
      </c>
      <c r="Q44799" s="94">
        <v>-48</v>
      </c>
      <c r="S44799" s="94">
        <v>434</v>
      </c>
      <c r="W44799" s="94">
        <v>14</v>
      </c>
      <c r="AK44799" s="94">
        <v>434</v>
      </c>
      <c r="AO44799" s="94">
        <v>14</v>
      </c>
      <c r="AS44799" s="94">
        <v>136</v>
      </c>
      <c r="AT44799" s="94">
        <v>-184</v>
      </c>
    </row>
    <row r="44800" spans="1:46">
      <c r="A44800" s="85" t="s">
        <v>83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509</v>
      </c>
      <c r="I44800" s="94">
        <v>516</v>
      </c>
      <c r="J44800" s="94">
        <v>467</v>
      </c>
      <c r="K44800" s="94">
        <v>-50</v>
      </c>
      <c r="O44800" s="94">
        <v>516</v>
      </c>
      <c r="P44800" s="94">
        <v>467</v>
      </c>
      <c r="Q44800" s="94">
        <v>-50</v>
      </c>
      <c r="S44800" s="94">
        <v>450</v>
      </c>
      <c r="W44800" s="94">
        <v>17</v>
      </c>
      <c r="AK44800" s="94">
        <v>450</v>
      </c>
      <c r="AO44800" s="94">
        <v>17</v>
      </c>
      <c r="AS44800" s="94">
        <v>142</v>
      </c>
      <c r="AT44800" s="94">
        <v>-192</v>
      </c>
    </row>
    <row r="44801" spans="1:46">
      <c r="A44801" s="85" t="s">
        <v>83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514</v>
      </c>
      <c r="I44801" s="94">
        <v>530</v>
      </c>
      <c r="J44801" s="94">
        <v>482</v>
      </c>
      <c r="K44801" s="94">
        <v>-49</v>
      </c>
      <c r="O44801" s="94">
        <v>530</v>
      </c>
      <c r="P44801" s="94">
        <v>482</v>
      </c>
      <c r="Q44801" s="94">
        <v>-49</v>
      </c>
      <c r="S44801" s="94">
        <v>473</v>
      </c>
      <c r="W44801" s="94">
        <v>10</v>
      </c>
      <c r="AK44801" s="94">
        <v>473</v>
      </c>
      <c r="AO44801" s="94">
        <v>10</v>
      </c>
      <c r="AS44801" s="94">
        <v>148</v>
      </c>
      <c r="AT44801" s="94">
        <v>-197</v>
      </c>
    </row>
    <row r="44802" spans="1:46">
      <c r="A44802" s="85" t="s">
        <v>83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511</v>
      </c>
      <c r="I44802" s="94">
        <v>531</v>
      </c>
      <c r="J44802" s="94">
        <v>483</v>
      </c>
      <c r="K44802" s="94">
        <v>-48</v>
      </c>
      <c r="O44802" s="94">
        <v>531</v>
      </c>
      <c r="P44802" s="94">
        <v>483</v>
      </c>
      <c r="Q44802" s="94">
        <v>-48</v>
      </c>
      <c r="S44802" s="94">
        <v>478</v>
      </c>
      <c r="W44802" s="94">
        <v>5</v>
      </c>
      <c r="AK44802" s="94">
        <v>478</v>
      </c>
      <c r="AO44802" s="94">
        <v>5</v>
      </c>
      <c r="AS44802" s="94">
        <v>149</v>
      </c>
      <c r="AT44802" s="94">
        <v>-197</v>
      </c>
    </row>
    <row r="44803" spans="1:46">
      <c r="A44803" s="85" t="s">
        <v>83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503</v>
      </c>
      <c r="I44803" s="94">
        <v>517</v>
      </c>
      <c r="J44803" s="94">
        <v>469</v>
      </c>
      <c r="K44803" s="94">
        <v>-49</v>
      </c>
      <c r="O44803" s="94">
        <v>517</v>
      </c>
      <c r="P44803" s="94">
        <v>469</v>
      </c>
      <c r="Q44803" s="94">
        <v>-49</v>
      </c>
      <c r="S44803" s="94">
        <v>465</v>
      </c>
      <c r="W44803" s="94">
        <v>4</v>
      </c>
      <c r="AK44803" s="94">
        <v>465</v>
      </c>
      <c r="AO44803" s="94">
        <v>4</v>
      </c>
      <c r="AS44803" s="94">
        <v>145</v>
      </c>
      <c r="AT44803" s="94">
        <v>-194</v>
      </c>
    </row>
    <row r="44804" spans="1:46">
      <c r="A44804" s="85" t="s">
        <v>83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491</v>
      </c>
      <c r="I44804" s="94">
        <v>498</v>
      </c>
      <c r="J44804" s="94">
        <v>450</v>
      </c>
      <c r="K44804" s="94">
        <v>-48</v>
      </c>
      <c r="O44804" s="94">
        <v>498</v>
      </c>
      <c r="P44804" s="94">
        <v>450</v>
      </c>
      <c r="Q44804" s="94">
        <v>-48</v>
      </c>
      <c r="S44804" s="94">
        <v>445</v>
      </c>
      <c r="W44804" s="94">
        <v>5</v>
      </c>
      <c r="AK44804" s="94">
        <v>445</v>
      </c>
      <c r="AO44804" s="94">
        <v>5</v>
      </c>
      <c r="AS44804" s="94">
        <v>139</v>
      </c>
      <c r="AT44804" s="94">
        <v>-187</v>
      </c>
    </row>
    <row r="44805" spans="1:46">
      <c r="A44805" s="85" t="s">
        <v>83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469</v>
      </c>
      <c r="I44805" s="94">
        <v>478</v>
      </c>
      <c r="J44805" s="94">
        <v>430</v>
      </c>
      <c r="K44805" s="94">
        <v>-49</v>
      </c>
      <c r="O44805" s="94">
        <v>478</v>
      </c>
      <c r="P44805" s="94">
        <v>430</v>
      </c>
      <c r="Q44805" s="94">
        <v>-49</v>
      </c>
      <c r="S44805" s="94">
        <v>428</v>
      </c>
      <c r="W44805" s="94">
        <v>2</v>
      </c>
      <c r="AK44805" s="94">
        <v>428</v>
      </c>
      <c r="AO44805" s="94">
        <v>2</v>
      </c>
      <c r="AS44805" s="94">
        <v>117</v>
      </c>
      <c r="AT44805" s="94">
        <v>-166</v>
      </c>
    </row>
    <row r="44806" spans="1:46">
      <c r="A44806" s="85" t="s">
        <v>83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454</v>
      </c>
      <c r="I44806" s="94">
        <v>465</v>
      </c>
      <c r="J44806" s="94">
        <v>417</v>
      </c>
      <c r="K44806" s="94">
        <v>-49</v>
      </c>
      <c r="O44806" s="94">
        <v>465</v>
      </c>
      <c r="P44806" s="94">
        <v>417</v>
      </c>
      <c r="Q44806" s="94">
        <v>-49</v>
      </c>
      <c r="S44806" s="94">
        <v>417</v>
      </c>
      <c r="W44806" s="94">
        <v>0</v>
      </c>
      <c r="AK44806" s="94">
        <v>417</v>
      </c>
      <c r="AO44806" s="94">
        <v>0</v>
      </c>
      <c r="AS44806" s="94">
        <v>109</v>
      </c>
      <c r="AT44806" s="94">
        <v>-158</v>
      </c>
    </row>
    <row r="44807" spans="1:46">
      <c r="A44807" s="85" t="s">
        <v>83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436</v>
      </c>
      <c r="I44807" s="94">
        <v>450</v>
      </c>
      <c r="J44807" s="94">
        <v>402</v>
      </c>
      <c r="K44807" s="94">
        <v>-49</v>
      </c>
      <c r="O44807" s="94">
        <v>450</v>
      </c>
      <c r="P44807" s="94">
        <v>402</v>
      </c>
      <c r="Q44807" s="94">
        <v>-49</v>
      </c>
      <c r="S44807" s="94">
        <v>402</v>
      </c>
      <c r="W44807" s="94">
        <v>0</v>
      </c>
      <c r="AK44807" s="94">
        <v>402</v>
      </c>
      <c r="AO44807" s="94">
        <v>0</v>
      </c>
      <c r="AS44807" s="94">
        <v>103</v>
      </c>
      <c r="AT44807" s="94">
        <v>-153</v>
      </c>
    </row>
    <row r="44808" spans="1:46">
      <c r="A44808" s="85" t="s">
        <v>83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404</v>
      </c>
      <c r="I44808" s="94">
        <v>417</v>
      </c>
      <c r="J44808" s="94">
        <v>371</v>
      </c>
      <c r="K44808" s="94">
        <v>-47</v>
      </c>
      <c r="O44808" s="94">
        <v>417</v>
      </c>
      <c r="P44808" s="94">
        <v>371</v>
      </c>
      <c r="Q44808" s="94">
        <v>-47</v>
      </c>
      <c r="S44808" s="94">
        <v>371</v>
      </c>
      <c r="W44808" s="94">
        <v>0</v>
      </c>
      <c r="AK44808" s="94">
        <v>371</v>
      </c>
      <c r="AO44808" s="94">
        <v>0</v>
      </c>
      <c r="AS44808" s="94">
        <v>91</v>
      </c>
      <c r="AT44808" s="94">
        <v>-138</v>
      </c>
    </row>
    <row r="44809" spans="1:46">
      <c r="A44809" s="85" t="s">
        <v>83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372</v>
      </c>
      <c r="I44809" s="94">
        <v>384</v>
      </c>
      <c r="J44809" s="94">
        <v>383</v>
      </c>
      <c r="K44809" s="94">
        <v>-2</v>
      </c>
      <c r="O44809" s="94">
        <v>384</v>
      </c>
      <c r="P44809" s="94">
        <v>383</v>
      </c>
      <c r="Q44809" s="94">
        <v>-2</v>
      </c>
      <c r="S44809" s="94">
        <v>383</v>
      </c>
      <c r="W44809" s="94">
        <v>0</v>
      </c>
      <c r="AK44809" s="94">
        <v>383</v>
      </c>
      <c r="AO44809" s="94">
        <v>0</v>
      </c>
      <c r="AS44809" s="94">
        <v>104</v>
      </c>
      <c r="AT44809" s="94">
        <v>-105</v>
      </c>
    </row>
    <row r="44810" spans="1:46">
      <c r="A44810" s="85" t="s">
        <v>83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349</v>
      </c>
      <c r="I44810" s="94">
        <v>351</v>
      </c>
      <c r="J44810" s="94">
        <v>353</v>
      </c>
      <c r="K44810" s="94">
        <v>1</v>
      </c>
      <c r="O44810" s="94">
        <v>351</v>
      </c>
      <c r="P44810" s="94">
        <v>353</v>
      </c>
      <c r="Q44810" s="94">
        <v>1</v>
      </c>
      <c r="S44810" s="94">
        <v>353</v>
      </c>
      <c r="W44810" s="94">
        <v>0</v>
      </c>
      <c r="AK44810" s="94">
        <v>353</v>
      </c>
      <c r="AO44810" s="94">
        <v>0</v>
      </c>
      <c r="AS44810" s="94">
        <v>92</v>
      </c>
      <c r="AT44810" s="94">
        <v>-91</v>
      </c>
    </row>
    <row r="44811" spans="1:46">
      <c r="A44811" s="85" t="s">
        <v>83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324</v>
      </c>
      <c r="I44811" s="94">
        <v>326</v>
      </c>
      <c r="J44811" s="94">
        <v>328</v>
      </c>
      <c r="K44811" s="94">
        <v>1</v>
      </c>
      <c r="O44811" s="94">
        <v>326</v>
      </c>
      <c r="P44811" s="94">
        <v>328</v>
      </c>
      <c r="Q44811" s="94">
        <v>1</v>
      </c>
      <c r="S44811" s="94">
        <v>328</v>
      </c>
      <c r="W44811" s="94">
        <v>0</v>
      </c>
      <c r="AK44811" s="94">
        <v>328</v>
      </c>
      <c r="AO44811" s="94">
        <v>0</v>
      </c>
      <c r="AS44811" s="94">
        <v>82</v>
      </c>
      <c r="AT44811" s="94">
        <v>-81</v>
      </c>
    </row>
    <row r="44812" spans="1:46">
      <c r="A44812" s="85" t="s">
        <v>83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306</v>
      </c>
      <c r="I44812" s="94">
        <v>308</v>
      </c>
      <c r="J44812" s="94">
        <v>311</v>
      </c>
      <c r="K44812" s="94">
        <v>1</v>
      </c>
      <c r="O44812" s="94">
        <v>308</v>
      </c>
      <c r="P44812" s="94">
        <v>311</v>
      </c>
      <c r="Q44812" s="94">
        <v>1</v>
      </c>
      <c r="S44812" s="94">
        <v>311</v>
      </c>
      <c r="W44812" s="94">
        <v>0</v>
      </c>
      <c r="AK44812" s="94">
        <v>311</v>
      </c>
      <c r="AO44812" s="94">
        <v>0</v>
      </c>
      <c r="AS44812" s="94">
        <v>76</v>
      </c>
      <c r="AT44812" s="94">
        <v>-74</v>
      </c>
    </row>
    <row r="44813" spans="1:46">
      <c r="A44813" s="85" t="s">
        <v>83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295</v>
      </c>
      <c r="I44813" s="94">
        <v>297</v>
      </c>
      <c r="J44813" s="94">
        <v>299</v>
      </c>
      <c r="K44813" s="94">
        <v>1</v>
      </c>
      <c r="O44813" s="94">
        <v>297</v>
      </c>
      <c r="P44813" s="94">
        <v>299</v>
      </c>
      <c r="Q44813" s="94">
        <v>1</v>
      </c>
      <c r="S44813" s="94">
        <v>299</v>
      </c>
      <c r="W44813" s="94">
        <v>0</v>
      </c>
      <c r="AK44813" s="94">
        <v>299</v>
      </c>
      <c r="AO44813" s="94">
        <v>0</v>
      </c>
      <c r="AS44813" s="94">
        <v>72</v>
      </c>
      <c r="AT44813" s="94">
        <v>-71</v>
      </c>
    </row>
    <row r="44814" spans="1:46">
      <c r="A44814" s="85" t="s">
        <v>83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292</v>
      </c>
      <c r="I44814" s="94">
        <v>294</v>
      </c>
      <c r="J44814" s="94">
        <v>296</v>
      </c>
      <c r="K44814" s="94">
        <v>1</v>
      </c>
      <c r="O44814" s="94">
        <v>294</v>
      </c>
      <c r="P44814" s="94">
        <v>296</v>
      </c>
      <c r="Q44814" s="94">
        <v>1</v>
      </c>
      <c r="S44814" s="94">
        <v>296</v>
      </c>
      <c r="W44814" s="94">
        <v>0</v>
      </c>
      <c r="AK44814" s="94">
        <v>296</v>
      </c>
      <c r="AO44814" s="94">
        <v>0</v>
      </c>
      <c r="AS44814" s="94">
        <v>75</v>
      </c>
      <c r="AT44814" s="94">
        <v>-74</v>
      </c>
    </row>
    <row r="44815" spans="1:46">
      <c r="A44815" s="85" t="s">
        <v>83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298</v>
      </c>
      <c r="I44815" s="94">
        <v>300</v>
      </c>
      <c r="J44815" s="94">
        <v>301</v>
      </c>
      <c r="K44815" s="94">
        <v>0</v>
      </c>
      <c r="O44815" s="94">
        <v>300</v>
      </c>
      <c r="P44815" s="94">
        <v>301</v>
      </c>
      <c r="Q44815" s="94">
        <v>0</v>
      </c>
      <c r="S44815" s="94">
        <v>301</v>
      </c>
      <c r="W44815" s="94">
        <v>0</v>
      </c>
      <c r="AK44815" s="94">
        <v>301</v>
      </c>
      <c r="AO44815" s="94">
        <v>0</v>
      </c>
      <c r="AS44815" s="94">
        <v>77</v>
      </c>
      <c r="AT44815" s="94">
        <v>-77</v>
      </c>
    </row>
    <row r="44816" spans="1:46">
      <c r="A44816" s="85" t="s">
        <v>83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314</v>
      </c>
      <c r="I44816" s="94">
        <v>313</v>
      </c>
      <c r="J44816" s="94">
        <v>313</v>
      </c>
      <c r="K44816" s="94">
        <v>0</v>
      </c>
      <c r="O44816" s="94">
        <v>313</v>
      </c>
      <c r="P44816" s="94">
        <v>313</v>
      </c>
      <c r="Q44816" s="94">
        <v>0</v>
      </c>
      <c r="S44816" s="94">
        <v>313</v>
      </c>
      <c r="W44816" s="94">
        <v>0</v>
      </c>
      <c r="AK44816" s="94">
        <v>313</v>
      </c>
      <c r="AO44816" s="94">
        <v>0</v>
      </c>
      <c r="AS44816" s="94">
        <v>80</v>
      </c>
      <c r="AT44816" s="94">
        <v>-81</v>
      </c>
    </row>
    <row r="44817" spans="1:46">
      <c r="A44817" s="85" t="s">
        <v>83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323</v>
      </c>
      <c r="I44817" s="94">
        <v>323</v>
      </c>
      <c r="J44817" s="94">
        <v>323</v>
      </c>
      <c r="K44817" s="94">
        <v>-1</v>
      </c>
      <c r="O44817" s="94">
        <v>323</v>
      </c>
      <c r="P44817" s="94">
        <v>323</v>
      </c>
      <c r="Q44817" s="94">
        <v>-1</v>
      </c>
      <c r="S44817" s="94">
        <v>323</v>
      </c>
      <c r="W44817" s="94">
        <v>0</v>
      </c>
      <c r="AK44817" s="94">
        <v>323</v>
      </c>
      <c r="AO44817" s="94">
        <v>0</v>
      </c>
      <c r="AS44817" s="94">
        <v>81</v>
      </c>
      <c r="AT44817" s="94">
        <v>-81</v>
      </c>
    </row>
    <row r="44818" spans="1:46">
      <c r="A44818" s="85" t="s">
        <v>83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345</v>
      </c>
      <c r="I44818" s="94">
        <v>348</v>
      </c>
      <c r="J44818" s="94">
        <v>348</v>
      </c>
      <c r="K44818" s="94">
        <v>-1</v>
      </c>
      <c r="O44818" s="94">
        <v>348</v>
      </c>
      <c r="P44818" s="94">
        <v>348</v>
      </c>
      <c r="Q44818" s="94">
        <v>-1</v>
      </c>
      <c r="S44818" s="94">
        <v>344</v>
      </c>
      <c r="W44818" s="94">
        <v>4</v>
      </c>
      <c r="AK44818" s="94">
        <v>344</v>
      </c>
      <c r="AO44818" s="94">
        <v>4</v>
      </c>
      <c r="AS44818" s="94">
        <v>93</v>
      </c>
      <c r="AT44818" s="94">
        <v>-94</v>
      </c>
    </row>
    <row r="44819" spans="1:46">
      <c r="A44819" s="85" t="s">
        <v>83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381</v>
      </c>
      <c r="I44819" s="94">
        <v>387</v>
      </c>
      <c r="J44819" s="94">
        <v>387</v>
      </c>
      <c r="K44819" s="94">
        <v>-1</v>
      </c>
      <c r="O44819" s="94">
        <v>387</v>
      </c>
      <c r="P44819" s="94">
        <v>387</v>
      </c>
      <c r="Q44819" s="94">
        <v>-1</v>
      </c>
      <c r="S44819" s="94">
        <v>378</v>
      </c>
      <c r="W44819" s="94">
        <v>9</v>
      </c>
      <c r="AK44819" s="94">
        <v>378</v>
      </c>
      <c r="AO44819" s="94">
        <v>9</v>
      </c>
      <c r="AS44819" s="94">
        <v>109</v>
      </c>
      <c r="AT44819" s="94">
        <v>-110</v>
      </c>
    </row>
    <row r="44820" spans="1:46">
      <c r="A44820" s="85" t="s">
        <v>83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422</v>
      </c>
      <c r="I44820" s="94">
        <v>426</v>
      </c>
      <c r="J44820" s="94">
        <v>427</v>
      </c>
      <c r="K44820" s="94">
        <v>0</v>
      </c>
      <c r="O44820" s="94">
        <v>426</v>
      </c>
      <c r="P44820" s="94">
        <v>427</v>
      </c>
      <c r="Q44820" s="94">
        <v>0</v>
      </c>
      <c r="S44820" s="94">
        <v>417</v>
      </c>
      <c r="W44820" s="94">
        <v>10</v>
      </c>
      <c r="AK44820" s="94">
        <v>417</v>
      </c>
      <c r="AO44820" s="94">
        <v>10</v>
      </c>
      <c r="AS44820" s="94">
        <v>126</v>
      </c>
      <c r="AT44820" s="94">
        <v>-126</v>
      </c>
    </row>
    <row r="44821" spans="1:46">
      <c r="A44821" s="85" t="s">
        <v>83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463</v>
      </c>
      <c r="I44821" s="94">
        <v>460</v>
      </c>
      <c r="J44821" s="94">
        <v>461</v>
      </c>
      <c r="K44821" s="94">
        <v>0</v>
      </c>
      <c r="O44821" s="94">
        <v>460</v>
      </c>
      <c r="P44821" s="94">
        <v>461</v>
      </c>
      <c r="Q44821" s="94">
        <v>0</v>
      </c>
      <c r="S44821" s="94">
        <v>447</v>
      </c>
      <c r="W44821" s="94">
        <v>14</v>
      </c>
      <c r="AK44821" s="94">
        <v>447</v>
      </c>
      <c r="AO44821" s="94">
        <v>14</v>
      </c>
      <c r="AS44821" s="94">
        <v>136</v>
      </c>
      <c r="AT44821" s="94">
        <v>-136</v>
      </c>
    </row>
    <row r="44822" spans="1:46">
      <c r="A44822" s="85" t="s">
        <v>83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497</v>
      </c>
      <c r="I44822" s="94">
        <v>492</v>
      </c>
      <c r="J44822" s="94">
        <v>493</v>
      </c>
      <c r="K44822" s="94">
        <v>1</v>
      </c>
      <c r="O44822" s="94">
        <v>492</v>
      </c>
      <c r="P44822" s="94">
        <v>493</v>
      </c>
      <c r="Q44822" s="94">
        <v>1</v>
      </c>
      <c r="S44822" s="94">
        <v>479</v>
      </c>
      <c r="W44822" s="94">
        <v>14</v>
      </c>
      <c r="AK44822" s="94">
        <v>479</v>
      </c>
      <c r="AO44822" s="94">
        <v>14</v>
      </c>
      <c r="AS44822" s="94">
        <v>148</v>
      </c>
      <c r="AT44822" s="94">
        <v>-147</v>
      </c>
    </row>
    <row r="44823" spans="1:46">
      <c r="A44823" s="85" t="s">
        <v>83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523</v>
      </c>
      <c r="I44823" s="94">
        <v>515</v>
      </c>
      <c r="J44823" s="94">
        <v>516</v>
      </c>
      <c r="K44823" s="94">
        <v>0</v>
      </c>
      <c r="O44823" s="94">
        <v>515</v>
      </c>
      <c r="P44823" s="94">
        <v>516</v>
      </c>
      <c r="Q44823" s="94">
        <v>0</v>
      </c>
      <c r="S44823" s="94">
        <v>501</v>
      </c>
      <c r="W44823" s="94">
        <v>16</v>
      </c>
      <c r="AK44823" s="94">
        <v>501</v>
      </c>
      <c r="AO44823" s="94">
        <v>16</v>
      </c>
      <c r="AS44823" s="94">
        <v>157</v>
      </c>
      <c r="AT44823" s="94">
        <v>-158</v>
      </c>
    </row>
    <row r="44824" spans="1:46">
      <c r="A44824" s="85" t="s">
        <v>83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534</v>
      </c>
      <c r="I44824" s="94">
        <v>519</v>
      </c>
      <c r="J44824" s="94">
        <v>520</v>
      </c>
      <c r="K44824" s="94">
        <v>0</v>
      </c>
      <c r="O44824" s="94">
        <v>519</v>
      </c>
      <c r="P44824" s="94">
        <v>520</v>
      </c>
      <c r="Q44824" s="94">
        <v>0</v>
      </c>
      <c r="S44824" s="94">
        <v>515</v>
      </c>
      <c r="W44824" s="94">
        <v>4</v>
      </c>
      <c r="AK44824" s="94">
        <v>515</v>
      </c>
      <c r="AO44824" s="94">
        <v>4</v>
      </c>
      <c r="AS44824" s="94">
        <v>165</v>
      </c>
      <c r="AT44824" s="94">
        <v>-165</v>
      </c>
    </row>
    <row r="44825" spans="1:46">
      <c r="A44825" s="85" t="s">
        <v>83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534</v>
      </c>
      <c r="I44825" s="94">
        <v>484</v>
      </c>
      <c r="J44825" s="94">
        <v>486</v>
      </c>
      <c r="K44825" s="94">
        <v>1</v>
      </c>
      <c r="O44825" s="94">
        <v>484</v>
      </c>
      <c r="P44825" s="94">
        <v>486</v>
      </c>
      <c r="Q44825" s="94">
        <v>1</v>
      </c>
      <c r="S44825" s="94">
        <v>483</v>
      </c>
      <c r="W44825" s="94">
        <v>2</v>
      </c>
      <c r="AK44825" s="94">
        <v>483</v>
      </c>
      <c r="AO44825" s="94">
        <v>2</v>
      </c>
      <c r="AS44825" s="94">
        <v>161</v>
      </c>
      <c r="AT44825" s="94">
        <v>-160</v>
      </c>
    </row>
    <row r="44826" spans="1:46">
      <c r="A44826" s="85" t="s">
        <v>83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530</v>
      </c>
      <c r="I44826" s="94">
        <v>459</v>
      </c>
      <c r="J44826" s="94">
        <v>461</v>
      </c>
      <c r="K44826" s="94">
        <v>1</v>
      </c>
      <c r="O44826" s="94">
        <v>459</v>
      </c>
      <c r="P44826" s="94">
        <v>461</v>
      </c>
      <c r="Q44826" s="94">
        <v>1</v>
      </c>
      <c r="S44826" s="94">
        <v>455</v>
      </c>
      <c r="W44826" s="94">
        <v>6</v>
      </c>
      <c r="AK44826" s="94">
        <v>455</v>
      </c>
      <c r="AO44826" s="94">
        <v>6</v>
      </c>
      <c r="AS44826" s="94">
        <v>158</v>
      </c>
      <c r="AT44826" s="94">
        <v>-157</v>
      </c>
    </row>
    <row r="44827" spans="1:46">
      <c r="A44827" s="85" t="s">
        <v>83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516</v>
      </c>
      <c r="I44827" s="94">
        <v>470</v>
      </c>
      <c r="J44827" s="94">
        <v>470</v>
      </c>
      <c r="K44827" s="94">
        <v>-1</v>
      </c>
      <c r="O44827" s="94">
        <v>470</v>
      </c>
      <c r="P44827" s="94">
        <v>470</v>
      </c>
      <c r="Q44827" s="94">
        <v>-1</v>
      </c>
      <c r="S44827" s="94">
        <v>458</v>
      </c>
      <c r="W44827" s="94">
        <v>12</v>
      </c>
      <c r="AK44827" s="94">
        <v>458</v>
      </c>
      <c r="AO44827" s="94">
        <v>12</v>
      </c>
      <c r="AS44827" s="94">
        <v>162</v>
      </c>
      <c r="AT44827" s="94">
        <v>-163</v>
      </c>
    </row>
    <row r="44828" spans="1:46">
      <c r="A44828" s="85" t="s">
        <v>83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499</v>
      </c>
      <c r="I44828" s="94">
        <v>473</v>
      </c>
      <c r="J44828" s="94">
        <v>473</v>
      </c>
      <c r="K44828" s="94">
        <v>0</v>
      </c>
      <c r="O44828" s="94">
        <v>473</v>
      </c>
      <c r="P44828" s="94">
        <v>473</v>
      </c>
      <c r="Q44828" s="94">
        <v>0</v>
      </c>
      <c r="S44828" s="94">
        <v>466</v>
      </c>
      <c r="W44828" s="94">
        <v>7</v>
      </c>
      <c r="AK44828" s="94">
        <v>466</v>
      </c>
      <c r="AO44828" s="94">
        <v>7</v>
      </c>
      <c r="AS44828" s="94">
        <v>164</v>
      </c>
      <c r="AT44828" s="94">
        <v>-164</v>
      </c>
    </row>
    <row r="44829" spans="1:46">
      <c r="A44829" s="85" t="s">
        <v>83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476</v>
      </c>
      <c r="I44829" s="94">
        <v>452</v>
      </c>
      <c r="J44829" s="94">
        <v>453</v>
      </c>
      <c r="K44829" s="94">
        <v>1</v>
      </c>
      <c r="O44829" s="94">
        <v>452</v>
      </c>
      <c r="P44829" s="94">
        <v>453</v>
      </c>
      <c r="Q44829" s="94">
        <v>1</v>
      </c>
      <c r="S44829" s="94">
        <v>452</v>
      </c>
      <c r="W44829" s="94">
        <v>1</v>
      </c>
      <c r="AK44829" s="94">
        <v>452</v>
      </c>
      <c r="AO44829" s="94">
        <v>1</v>
      </c>
      <c r="AS44829" s="94">
        <v>148</v>
      </c>
      <c r="AT44829" s="94">
        <v>-147</v>
      </c>
    </row>
    <row r="44830" spans="1:46">
      <c r="A44830" s="85" t="s">
        <v>83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459</v>
      </c>
      <c r="I44830" s="94">
        <v>427</v>
      </c>
      <c r="J44830" s="94">
        <v>428</v>
      </c>
      <c r="K44830" s="94">
        <v>0</v>
      </c>
      <c r="O44830" s="94">
        <v>427</v>
      </c>
      <c r="P44830" s="94">
        <v>428</v>
      </c>
      <c r="Q44830" s="94">
        <v>0</v>
      </c>
      <c r="S44830" s="94">
        <v>428</v>
      </c>
      <c r="W44830" s="94">
        <v>0</v>
      </c>
      <c r="AK44830" s="94">
        <v>428</v>
      </c>
      <c r="AO44830" s="94">
        <v>0</v>
      </c>
      <c r="AS44830" s="94">
        <v>137</v>
      </c>
      <c r="AT44830" s="94">
        <v>-137</v>
      </c>
    </row>
    <row r="44831" spans="1:46">
      <c r="A44831" s="85" t="s">
        <v>83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438</v>
      </c>
      <c r="I44831" s="94">
        <v>400</v>
      </c>
      <c r="J44831" s="94">
        <v>402</v>
      </c>
      <c r="K44831" s="94">
        <v>1</v>
      </c>
      <c r="O44831" s="94">
        <v>400</v>
      </c>
      <c r="P44831" s="94">
        <v>402</v>
      </c>
      <c r="Q44831" s="94">
        <v>1</v>
      </c>
      <c r="S44831" s="94">
        <v>402</v>
      </c>
      <c r="W44831" s="94">
        <v>0</v>
      </c>
      <c r="AK44831" s="94">
        <v>402</v>
      </c>
      <c r="AO44831" s="94">
        <v>0</v>
      </c>
      <c r="AS44831" s="94">
        <v>133</v>
      </c>
      <c r="AT44831" s="94">
        <v>-132</v>
      </c>
    </row>
    <row r="44832" spans="1:46">
      <c r="A44832" s="85" t="s">
        <v>83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403</v>
      </c>
      <c r="I44832" s="94">
        <v>371</v>
      </c>
      <c r="J44832" s="94">
        <v>372</v>
      </c>
      <c r="K44832" s="94">
        <v>1</v>
      </c>
      <c r="O44832" s="94">
        <v>371</v>
      </c>
      <c r="P44832" s="94">
        <v>372</v>
      </c>
      <c r="Q44832" s="94">
        <v>1</v>
      </c>
      <c r="S44832" s="94">
        <v>372</v>
      </c>
      <c r="W44832" s="94">
        <v>0</v>
      </c>
      <c r="AK44832" s="94">
        <v>372</v>
      </c>
      <c r="AO44832" s="94">
        <v>0</v>
      </c>
      <c r="AS44832" s="94">
        <v>118</v>
      </c>
      <c r="AT44832" s="94">
        <v>-117</v>
      </c>
    </row>
    <row r="44833" spans="1:46">
      <c r="A44833" s="85" t="s">
        <v>83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369</v>
      </c>
      <c r="I44833" s="94">
        <v>341</v>
      </c>
      <c r="J44833" s="94">
        <v>343</v>
      </c>
      <c r="K44833" s="94">
        <v>2</v>
      </c>
      <c r="O44833" s="94">
        <v>341</v>
      </c>
      <c r="P44833" s="94">
        <v>343</v>
      </c>
      <c r="Q44833" s="94">
        <v>2</v>
      </c>
      <c r="S44833" s="94">
        <v>343</v>
      </c>
      <c r="W44833" s="94">
        <v>0</v>
      </c>
      <c r="AK44833" s="94">
        <v>343</v>
      </c>
      <c r="AO44833" s="94">
        <v>0</v>
      </c>
      <c r="AS44833" s="94">
        <v>104</v>
      </c>
      <c r="AT44833" s="94">
        <v>-103</v>
      </c>
    </row>
    <row r="44834" spans="1:46">
      <c r="A44834" s="85" t="s">
        <v>83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310</v>
      </c>
      <c r="I44834" s="94">
        <v>314</v>
      </c>
      <c r="J44834" s="94">
        <v>340</v>
      </c>
      <c r="K44834" s="94">
        <v>26</v>
      </c>
      <c r="O44834" s="94">
        <v>314</v>
      </c>
      <c r="P44834" s="94">
        <v>340</v>
      </c>
      <c r="Q44834" s="94">
        <v>26</v>
      </c>
      <c r="S44834" s="94">
        <v>340</v>
      </c>
      <c r="W44834" s="94">
        <v>0</v>
      </c>
      <c r="AK44834" s="94">
        <v>340</v>
      </c>
      <c r="AO44834" s="94">
        <v>0</v>
      </c>
      <c r="AS44834" s="94">
        <v>102</v>
      </c>
      <c r="AT44834" s="94">
        <v>-76</v>
      </c>
    </row>
    <row r="44835" spans="1:46">
      <c r="A44835" s="85" t="s">
        <v>83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290</v>
      </c>
      <c r="I44835" s="94">
        <v>294</v>
      </c>
      <c r="J44835" s="94">
        <v>321</v>
      </c>
      <c r="K44835" s="94">
        <v>26</v>
      </c>
      <c r="O44835" s="94">
        <v>294</v>
      </c>
      <c r="P44835" s="94">
        <v>321</v>
      </c>
      <c r="Q44835" s="94">
        <v>26</v>
      </c>
      <c r="S44835" s="94">
        <v>321</v>
      </c>
      <c r="W44835" s="94">
        <v>0</v>
      </c>
      <c r="AK44835" s="94">
        <v>321</v>
      </c>
      <c r="AO44835" s="94">
        <v>0</v>
      </c>
      <c r="AS44835" s="94">
        <v>93</v>
      </c>
      <c r="AT44835" s="94">
        <v>-66</v>
      </c>
    </row>
    <row r="44836" spans="1:46">
      <c r="A44836" s="85" t="s">
        <v>83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278</v>
      </c>
      <c r="I44836" s="94">
        <v>282</v>
      </c>
      <c r="J44836" s="94">
        <v>308</v>
      </c>
      <c r="K44836" s="94">
        <v>25</v>
      </c>
      <c r="O44836" s="94">
        <v>282</v>
      </c>
      <c r="P44836" s="94">
        <v>308</v>
      </c>
      <c r="Q44836" s="94">
        <v>25</v>
      </c>
      <c r="S44836" s="94">
        <v>308</v>
      </c>
      <c r="W44836" s="94">
        <v>0</v>
      </c>
      <c r="AK44836" s="94">
        <v>308</v>
      </c>
      <c r="AO44836" s="94">
        <v>0</v>
      </c>
      <c r="AS44836" s="94">
        <v>91</v>
      </c>
      <c r="AT44836" s="94">
        <v>-66</v>
      </c>
    </row>
    <row r="44837" spans="1:46">
      <c r="A44837" s="85" t="s">
        <v>83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271</v>
      </c>
      <c r="I44837" s="94">
        <v>275</v>
      </c>
      <c r="J44837" s="94">
        <v>302</v>
      </c>
      <c r="K44837" s="94">
        <v>26</v>
      </c>
      <c r="O44837" s="94">
        <v>275</v>
      </c>
      <c r="P44837" s="94">
        <v>302</v>
      </c>
      <c r="Q44837" s="94">
        <v>26</v>
      </c>
      <c r="S44837" s="94">
        <v>302</v>
      </c>
      <c r="W44837" s="94">
        <v>0</v>
      </c>
      <c r="AK44837" s="94">
        <v>302</v>
      </c>
      <c r="AO44837" s="94">
        <v>0</v>
      </c>
      <c r="AS44837" s="94">
        <v>91</v>
      </c>
      <c r="AT44837" s="94">
        <v>-65</v>
      </c>
    </row>
    <row r="44838" spans="1:46">
      <c r="A44838" s="85" t="s">
        <v>83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270</v>
      </c>
      <c r="I44838" s="94">
        <v>272</v>
      </c>
      <c r="J44838" s="94">
        <v>298</v>
      </c>
      <c r="K44838" s="94">
        <v>25</v>
      </c>
      <c r="O44838" s="94">
        <v>272</v>
      </c>
      <c r="P44838" s="94">
        <v>298</v>
      </c>
      <c r="Q44838" s="94">
        <v>25</v>
      </c>
      <c r="S44838" s="94">
        <v>298</v>
      </c>
      <c r="W44838" s="94">
        <v>0</v>
      </c>
      <c r="AK44838" s="94">
        <v>298</v>
      </c>
      <c r="AO44838" s="94">
        <v>0</v>
      </c>
      <c r="AS44838" s="94">
        <v>91</v>
      </c>
      <c r="AT44838" s="94">
        <v>-66</v>
      </c>
    </row>
    <row r="44839" spans="1:46">
      <c r="A44839" s="85" t="s">
        <v>83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279</v>
      </c>
      <c r="I44839" s="94">
        <v>279</v>
      </c>
      <c r="J44839" s="94">
        <v>305</v>
      </c>
      <c r="K44839" s="94">
        <v>24</v>
      </c>
      <c r="O44839" s="94">
        <v>279</v>
      </c>
      <c r="P44839" s="94">
        <v>305</v>
      </c>
      <c r="Q44839" s="94">
        <v>24</v>
      </c>
      <c r="S44839" s="94">
        <v>305</v>
      </c>
      <c r="W44839" s="94">
        <v>0</v>
      </c>
      <c r="AK44839" s="94">
        <v>305</v>
      </c>
      <c r="AO44839" s="94">
        <v>0</v>
      </c>
      <c r="AS44839" s="94">
        <v>93</v>
      </c>
      <c r="AT44839" s="94">
        <v>-69</v>
      </c>
    </row>
    <row r="44840" spans="1:46">
      <c r="A44840" s="85" t="s">
        <v>83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298</v>
      </c>
      <c r="I44840" s="94">
        <v>298</v>
      </c>
      <c r="J44840" s="94">
        <v>323</v>
      </c>
      <c r="K44840" s="94">
        <v>24</v>
      </c>
      <c r="O44840" s="94">
        <v>298</v>
      </c>
      <c r="P44840" s="94">
        <v>323</v>
      </c>
      <c r="Q44840" s="94">
        <v>24</v>
      </c>
      <c r="S44840" s="94">
        <v>323</v>
      </c>
      <c r="W44840" s="94">
        <v>0</v>
      </c>
      <c r="AK44840" s="94">
        <v>323</v>
      </c>
      <c r="AO44840" s="94">
        <v>0</v>
      </c>
      <c r="AS44840" s="94">
        <v>98</v>
      </c>
      <c r="AT44840" s="94">
        <v>-73</v>
      </c>
    </row>
    <row r="44841" spans="1:46">
      <c r="A44841" s="85" t="s">
        <v>83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310</v>
      </c>
      <c r="I44841" s="94">
        <v>308</v>
      </c>
      <c r="J44841" s="94">
        <v>310</v>
      </c>
      <c r="K44841" s="94">
        <v>1</v>
      </c>
      <c r="O44841" s="94">
        <v>308</v>
      </c>
      <c r="P44841" s="94">
        <v>310</v>
      </c>
      <c r="Q44841" s="94">
        <v>1</v>
      </c>
      <c r="S44841" s="94">
        <v>310</v>
      </c>
      <c r="W44841" s="94">
        <v>0</v>
      </c>
      <c r="AK44841" s="94">
        <v>310</v>
      </c>
      <c r="AO44841" s="94">
        <v>0</v>
      </c>
      <c r="AS44841" s="94">
        <v>84</v>
      </c>
      <c r="AT44841" s="94">
        <v>-83</v>
      </c>
    </row>
    <row r="44842" spans="1:46">
      <c r="A44842" s="85" t="s">
        <v>83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331</v>
      </c>
      <c r="I44842" s="94">
        <v>327</v>
      </c>
      <c r="J44842" s="94">
        <v>325</v>
      </c>
      <c r="K44842" s="94">
        <v>-3</v>
      </c>
      <c r="O44842" s="94">
        <v>327</v>
      </c>
      <c r="P44842" s="94">
        <v>325</v>
      </c>
      <c r="Q44842" s="94">
        <v>-3</v>
      </c>
      <c r="S44842" s="94">
        <v>322</v>
      </c>
      <c r="W44842" s="94">
        <v>3</v>
      </c>
      <c r="AK44842" s="94">
        <v>322</v>
      </c>
      <c r="AO44842" s="94">
        <v>3</v>
      </c>
      <c r="AS44842" s="94">
        <v>86</v>
      </c>
      <c r="AT44842" s="94">
        <v>-89</v>
      </c>
    </row>
    <row r="44843" spans="1:46">
      <c r="A44843" s="85" t="s">
        <v>83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364</v>
      </c>
      <c r="I44843" s="94">
        <v>352</v>
      </c>
      <c r="J44843" s="94">
        <v>344</v>
      </c>
      <c r="K44843" s="94">
        <v>-9</v>
      </c>
      <c r="O44843" s="94">
        <v>352</v>
      </c>
      <c r="P44843" s="94">
        <v>344</v>
      </c>
      <c r="Q44843" s="94">
        <v>-9</v>
      </c>
      <c r="S44843" s="94">
        <v>339</v>
      </c>
      <c r="W44843" s="94">
        <v>6</v>
      </c>
      <c r="AK44843" s="94">
        <v>339</v>
      </c>
      <c r="AO44843" s="94">
        <v>6</v>
      </c>
      <c r="AS44843" s="94">
        <v>94</v>
      </c>
      <c r="AT44843" s="94">
        <v>-102</v>
      </c>
    </row>
    <row r="44844" spans="1:46">
      <c r="A44844" s="85" t="s">
        <v>83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402</v>
      </c>
      <c r="I44844" s="94">
        <v>388</v>
      </c>
      <c r="J44844" s="94">
        <v>380</v>
      </c>
      <c r="K44844" s="94">
        <v>-9</v>
      </c>
      <c r="O44844" s="94">
        <v>388</v>
      </c>
      <c r="P44844" s="94">
        <v>380</v>
      </c>
      <c r="Q44844" s="94">
        <v>-9</v>
      </c>
      <c r="S44844" s="94">
        <v>372</v>
      </c>
      <c r="W44844" s="94">
        <v>8</v>
      </c>
      <c r="AK44844" s="94">
        <v>372</v>
      </c>
      <c r="AO44844" s="94">
        <v>8</v>
      </c>
      <c r="AS44844" s="94">
        <v>107</v>
      </c>
      <c r="AT44844" s="94">
        <v>-115</v>
      </c>
    </row>
    <row r="44845" spans="1:46">
      <c r="A44845" s="85" t="s">
        <v>83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437</v>
      </c>
      <c r="I44845" s="94">
        <v>431</v>
      </c>
      <c r="J44845" s="94">
        <v>424</v>
      </c>
      <c r="K44845" s="94">
        <v>-8</v>
      </c>
      <c r="O44845" s="94">
        <v>431</v>
      </c>
      <c r="P44845" s="94">
        <v>424</v>
      </c>
      <c r="Q44845" s="94">
        <v>-8</v>
      </c>
      <c r="S44845" s="94">
        <v>410</v>
      </c>
      <c r="W44845" s="94">
        <v>14</v>
      </c>
      <c r="AK44845" s="94">
        <v>410</v>
      </c>
      <c r="AO44845" s="94">
        <v>14</v>
      </c>
      <c r="AS44845" s="94">
        <v>118</v>
      </c>
      <c r="AT44845" s="94">
        <v>-126</v>
      </c>
    </row>
    <row r="44846" spans="1:46">
      <c r="A44846" s="85" t="s">
        <v>83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467</v>
      </c>
      <c r="I44846" s="94">
        <v>465</v>
      </c>
      <c r="J44846" s="94">
        <v>458</v>
      </c>
      <c r="K44846" s="94">
        <v>-7</v>
      </c>
      <c r="O44846" s="94">
        <v>465</v>
      </c>
      <c r="P44846" s="94">
        <v>458</v>
      </c>
      <c r="Q44846" s="94">
        <v>-7</v>
      </c>
      <c r="S44846" s="94">
        <v>444</v>
      </c>
      <c r="W44846" s="94">
        <v>14</v>
      </c>
      <c r="AK44846" s="94">
        <v>444</v>
      </c>
      <c r="AO44846" s="94">
        <v>14</v>
      </c>
      <c r="AS44846" s="94">
        <v>132</v>
      </c>
      <c r="AT44846" s="94">
        <v>-139</v>
      </c>
    </row>
    <row r="44847" spans="1:46">
      <c r="A44847" s="85" t="s">
        <v>83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485</v>
      </c>
      <c r="I44847" s="94">
        <v>496</v>
      </c>
      <c r="J44847" s="94">
        <v>490</v>
      </c>
      <c r="K44847" s="94">
        <v>-7</v>
      </c>
      <c r="O44847" s="94">
        <v>496</v>
      </c>
      <c r="P44847" s="94">
        <v>490</v>
      </c>
      <c r="Q44847" s="94">
        <v>-7</v>
      </c>
      <c r="S44847" s="94">
        <v>483</v>
      </c>
      <c r="W44847" s="94">
        <v>7</v>
      </c>
      <c r="AK44847" s="94">
        <v>483</v>
      </c>
      <c r="AO44847" s="94">
        <v>7</v>
      </c>
      <c r="AS44847" s="94">
        <v>137</v>
      </c>
      <c r="AT44847" s="94">
        <v>-144</v>
      </c>
    </row>
    <row r="44848" spans="1:46">
      <c r="A44848" s="85" t="s">
        <v>83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496</v>
      </c>
      <c r="I44848" s="94">
        <v>442</v>
      </c>
      <c r="J44848" s="94">
        <v>436</v>
      </c>
      <c r="K44848" s="94">
        <v>-7</v>
      </c>
      <c r="O44848" s="94">
        <v>442</v>
      </c>
      <c r="P44848" s="94">
        <v>436</v>
      </c>
      <c r="Q44848" s="94">
        <v>-7</v>
      </c>
      <c r="S44848" s="94">
        <v>436</v>
      </c>
      <c r="W44848" s="94">
        <v>0</v>
      </c>
      <c r="AK44848" s="94">
        <v>436</v>
      </c>
      <c r="AO44848" s="94">
        <v>0</v>
      </c>
      <c r="AS44848" s="94">
        <v>137</v>
      </c>
      <c r="AT44848" s="94">
        <v>-143</v>
      </c>
    </row>
    <row r="44849" spans="1:46">
      <c r="A44849" s="85" t="s">
        <v>83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506</v>
      </c>
      <c r="I44849" s="94">
        <v>408</v>
      </c>
      <c r="J44849" s="94">
        <v>401</v>
      </c>
      <c r="K44849" s="94">
        <v>-8</v>
      </c>
      <c r="O44849" s="94">
        <v>408</v>
      </c>
      <c r="P44849" s="94">
        <v>401</v>
      </c>
      <c r="Q44849" s="94">
        <v>-8</v>
      </c>
      <c r="S44849" s="94">
        <v>400</v>
      </c>
      <c r="W44849" s="94">
        <v>1</v>
      </c>
      <c r="AK44849" s="94">
        <v>400</v>
      </c>
      <c r="AO44849" s="94">
        <v>1</v>
      </c>
      <c r="AS44849" s="94">
        <v>127</v>
      </c>
      <c r="AT44849" s="94">
        <v>-135</v>
      </c>
    </row>
    <row r="44850" spans="1:46">
      <c r="A44850" s="85" t="s">
        <v>83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508</v>
      </c>
      <c r="I44850" s="94">
        <v>388</v>
      </c>
      <c r="J44850" s="94">
        <v>386</v>
      </c>
      <c r="K44850" s="94">
        <v>-3</v>
      </c>
      <c r="O44850" s="94">
        <v>388</v>
      </c>
      <c r="P44850" s="94">
        <v>386</v>
      </c>
      <c r="Q44850" s="94">
        <v>-3</v>
      </c>
      <c r="S44850" s="94">
        <v>385</v>
      </c>
      <c r="W44850" s="94">
        <v>1</v>
      </c>
      <c r="AK44850" s="94">
        <v>385</v>
      </c>
      <c r="AO44850" s="94">
        <v>1</v>
      </c>
      <c r="AS44850" s="94">
        <v>129</v>
      </c>
      <c r="AT44850" s="94">
        <v>-132</v>
      </c>
    </row>
    <row r="44851" spans="1:46">
      <c r="A44851" s="85" t="s">
        <v>83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500</v>
      </c>
      <c r="I44851" s="94">
        <v>375</v>
      </c>
      <c r="J44851" s="94">
        <v>376</v>
      </c>
      <c r="K44851" s="94">
        <v>0</v>
      </c>
      <c r="O44851" s="94">
        <v>375</v>
      </c>
      <c r="P44851" s="94">
        <v>376</v>
      </c>
      <c r="Q44851" s="94">
        <v>0</v>
      </c>
      <c r="S44851" s="94">
        <v>375</v>
      </c>
      <c r="W44851" s="94">
        <v>1</v>
      </c>
      <c r="AK44851" s="94">
        <v>375</v>
      </c>
      <c r="AO44851" s="94">
        <v>1</v>
      </c>
      <c r="AS44851" s="94">
        <v>129</v>
      </c>
      <c r="AT44851" s="94">
        <v>-129</v>
      </c>
    </row>
    <row r="44852" spans="1:46">
      <c r="A44852" s="85" t="s">
        <v>83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480</v>
      </c>
      <c r="I44852" s="94">
        <v>363</v>
      </c>
      <c r="J44852" s="94">
        <v>364</v>
      </c>
      <c r="K44852" s="94">
        <v>0</v>
      </c>
      <c r="O44852" s="94">
        <v>363</v>
      </c>
      <c r="P44852" s="94">
        <v>364</v>
      </c>
      <c r="Q44852" s="94">
        <v>0</v>
      </c>
      <c r="S44852" s="94">
        <v>364</v>
      </c>
      <c r="W44852" s="94">
        <v>1</v>
      </c>
      <c r="AK44852" s="94">
        <v>364</v>
      </c>
      <c r="AO44852" s="94">
        <v>1</v>
      </c>
      <c r="AS44852" s="94">
        <v>128</v>
      </c>
      <c r="AT44852" s="94">
        <v>-128</v>
      </c>
    </row>
    <row r="44853" spans="1:46">
      <c r="A44853" s="85" t="s">
        <v>83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451</v>
      </c>
      <c r="I44853" s="94">
        <v>355</v>
      </c>
      <c r="J44853" s="94">
        <v>356</v>
      </c>
      <c r="K44853" s="94">
        <v>0</v>
      </c>
      <c r="O44853" s="94">
        <v>355</v>
      </c>
      <c r="P44853" s="94">
        <v>356</v>
      </c>
      <c r="Q44853" s="94">
        <v>0</v>
      </c>
      <c r="S44853" s="94">
        <v>356</v>
      </c>
      <c r="W44853" s="94">
        <v>0</v>
      </c>
      <c r="AK44853" s="94">
        <v>356</v>
      </c>
      <c r="AO44853" s="94">
        <v>0</v>
      </c>
      <c r="AS44853" s="94">
        <v>122</v>
      </c>
      <c r="AT44853" s="94">
        <v>-122</v>
      </c>
    </row>
    <row r="44854" spans="1:46">
      <c r="A44854" s="85" t="s">
        <v>83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428</v>
      </c>
      <c r="I44854" s="94">
        <v>354</v>
      </c>
      <c r="J44854" s="94">
        <v>355</v>
      </c>
      <c r="K44854" s="94">
        <v>0</v>
      </c>
      <c r="O44854" s="94">
        <v>354</v>
      </c>
      <c r="P44854" s="94">
        <v>355</v>
      </c>
      <c r="Q44854" s="94">
        <v>0</v>
      </c>
      <c r="S44854" s="94">
        <v>355</v>
      </c>
      <c r="W44854" s="94">
        <v>0</v>
      </c>
      <c r="AK44854" s="94">
        <v>355</v>
      </c>
      <c r="AO44854" s="94">
        <v>0</v>
      </c>
      <c r="AS44854" s="94">
        <v>120</v>
      </c>
      <c r="AT44854" s="94">
        <v>-120</v>
      </c>
    </row>
    <row r="44855" spans="1:46">
      <c r="A44855" s="85" t="s">
        <v>83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406</v>
      </c>
      <c r="I44855" s="94">
        <v>344</v>
      </c>
      <c r="J44855" s="94">
        <v>346</v>
      </c>
      <c r="K44855" s="94">
        <v>1</v>
      </c>
      <c r="O44855" s="94">
        <v>344</v>
      </c>
      <c r="P44855" s="94">
        <v>346</v>
      </c>
      <c r="Q44855" s="94">
        <v>1</v>
      </c>
      <c r="S44855" s="94">
        <v>346</v>
      </c>
      <c r="W44855" s="94">
        <v>0</v>
      </c>
      <c r="AK44855" s="94">
        <v>346</v>
      </c>
      <c r="AO44855" s="94">
        <v>0</v>
      </c>
      <c r="AS44855" s="94">
        <v>110</v>
      </c>
      <c r="AT44855" s="94">
        <v>-110</v>
      </c>
    </row>
    <row r="44856" spans="1:46">
      <c r="A44856" s="85" t="s">
        <v>83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376</v>
      </c>
      <c r="I44856" s="94">
        <v>324</v>
      </c>
      <c r="J44856" s="94">
        <v>326</v>
      </c>
      <c r="K44856" s="94">
        <v>1</v>
      </c>
      <c r="O44856" s="94">
        <v>324</v>
      </c>
      <c r="P44856" s="94">
        <v>326</v>
      </c>
      <c r="Q44856" s="94">
        <v>1</v>
      </c>
      <c r="S44856" s="94">
        <v>326</v>
      </c>
      <c r="W44856" s="94">
        <v>0</v>
      </c>
      <c r="AK44856" s="94">
        <v>326</v>
      </c>
      <c r="AO44856" s="94">
        <v>0</v>
      </c>
      <c r="AS44856" s="94">
        <v>101</v>
      </c>
      <c r="AT44856" s="94">
        <v>-99</v>
      </c>
    </row>
    <row r="44857" spans="1:46">
      <c r="A44857" s="85" t="s">
        <v>83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344</v>
      </c>
      <c r="I44857" s="94">
        <v>301</v>
      </c>
      <c r="J44857" s="94">
        <v>328</v>
      </c>
      <c r="K44857" s="94">
        <v>26</v>
      </c>
      <c r="O44857" s="94">
        <v>301</v>
      </c>
      <c r="P44857" s="94">
        <v>328</v>
      </c>
      <c r="Q44857" s="94">
        <v>26</v>
      </c>
      <c r="S44857" s="94">
        <v>328</v>
      </c>
      <c r="W44857" s="94">
        <v>0</v>
      </c>
      <c r="AK44857" s="94">
        <v>328</v>
      </c>
      <c r="AO44857" s="94">
        <v>0</v>
      </c>
      <c r="AS44857" s="94">
        <v>101</v>
      </c>
      <c r="AT44857" s="94">
        <v>-76</v>
      </c>
    </row>
    <row r="44858" spans="1:46">
      <c r="A44858" s="85" t="s">
        <v>83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278</v>
      </c>
      <c r="I44858" s="94">
        <v>280</v>
      </c>
      <c r="J44858" s="94">
        <v>316</v>
      </c>
      <c r="K44858" s="94">
        <v>35</v>
      </c>
      <c r="O44858" s="94">
        <v>280</v>
      </c>
      <c r="P44858" s="94">
        <v>316</v>
      </c>
      <c r="Q44858" s="94">
        <v>35</v>
      </c>
      <c r="S44858" s="94">
        <v>316</v>
      </c>
      <c r="W44858" s="94">
        <v>0</v>
      </c>
      <c r="AK44858" s="94">
        <v>316</v>
      </c>
      <c r="AO44858" s="94">
        <v>0</v>
      </c>
      <c r="AS44858" s="94">
        <v>97</v>
      </c>
      <c r="AT44858" s="94">
        <v>-62</v>
      </c>
    </row>
    <row r="44859" spans="1:46">
      <c r="A44859" s="85" t="s">
        <v>83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262</v>
      </c>
      <c r="I44859" s="94">
        <v>264</v>
      </c>
      <c r="J44859" s="94">
        <v>302</v>
      </c>
      <c r="K44859" s="94">
        <v>37</v>
      </c>
      <c r="O44859" s="94">
        <v>264</v>
      </c>
      <c r="P44859" s="94">
        <v>302</v>
      </c>
      <c r="Q44859" s="94">
        <v>37</v>
      </c>
      <c r="S44859" s="94">
        <v>302</v>
      </c>
      <c r="W44859" s="94">
        <v>0</v>
      </c>
      <c r="AK44859" s="94">
        <v>302</v>
      </c>
      <c r="AO44859" s="94">
        <v>0</v>
      </c>
      <c r="AS44859" s="94">
        <v>92</v>
      </c>
      <c r="AT44859" s="94">
        <v>-55</v>
      </c>
    </row>
    <row r="44860" spans="1:46">
      <c r="A44860" s="85" t="s">
        <v>83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251</v>
      </c>
      <c r="I44860" s="94">
        <v>253</v>
      </c>
      <c r="J44860" s="94">
        <v>290</v>
      </c>
      <c r="K44860" s="94">
        <v>36</v>
      </c>
      <c r="O44860" s="94">
        <v>253</v>
      </c>
      <c r="P44860" s="94">
        <v>290</v>
      </c>
      <c r="Q44860" s="94">
        <v>36</v>
      </c>
      <c r="S44860" s="94">
        <v>290</v>
      </c>
      <c r="W44860" s="94">
        <v>0</v>
      </c>
      <c r="AK44860" s="94">
        <v>290</v>
      </c>
      <c r="AO44860" s="94">
        <v>0</v>
      </c>
      <c r="AS44860" s="94">
        <v>87</v>
      </c>
      <c r="AT44860" s="94">
        <v>-51</v>
      </c>
    </row>
    <row r="44861" spans="1:46">
      <c r="A44861" s="85" t="s">
        <v>83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245</v>
      </c>
      <c r="I44861" s="94">
        <v>248</v>
      </c>
      <c r="J44861" s="94">
        <v>284</v>
      </c>
      <c r="K44861" s="94">
        <v>35</v>
      </c>
      <c r="O44861" s="94">
        <v>248</v>
      </c>
      <c r="P44861" s="94">
        <v>284</v>
      </c>
      <c r="Q44861" s="94">
        <v>35</v>
      </c>
      <c r="S44861" s="94">
        <v>284</v>
      </c>
      <c r="W44861" s="94">
        <v>0</v>
      </c>
      <c r="AK44861" s="94">
        <v>284</v>
      </c>
      <c r="AO44861" s="94">
        <v>0</v>
      </c>
      <c r="AS44861" s="94">
        <v>81</v>
      </c>
      <c r="AT44861" s="94">
        <v>-46</v>
      </c>
    </row>
    <row r="44862" spans="1:46">
      <c r="A44862" s="85" t="s">
        <v>83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244</v>
      </c>
      <c r="I44862" s="94">
        <v>248</v>
      </c>
      <c r="J44862" s="94">
        <v>284</v>
      </c>
      <c r="K44862" s="94">
        <v>35</v>
      </c>
      <c r="O44862" s="94">
        <v>248</v>
      </c>
      <c r="P44862" s="94">
        <v>284</v>
      </c>
      <c r="Q44862" s="94">
        <v>35</v>
      </c>
      <c r="S44862" s="94">
        <v>284</v>
      </c>
      <c r="W44862" s="94">
        <v>0</v>
      </c>
      <c r="AK44862" s="94">
        <v>284</v>
      </c>
      <c r="AO44862" s="94">
        <v>0</v>
      </c>
      <c r="AS44862" s="94">
        <v>81</v>
      </c>
      <c r="AT44862" s="94">
        <v>-46</v>
      </c>
    </row>
    <row r="44863" spans="1:46">
      <c r="A44863" s="85" t="s">
        <v>83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253</v>
      </c>
      <c r="I44863" s="94">
        <v>257</v>
      </c>
      <c r="J44863" s="94">
        <v>292</v>
      </c>
      <c r="K44863" s="94">
        <v>34</v>
      </c>
      <c r="O44863" s="94">
        <v>257</v>
      </c>
      <c r="P44863" s="94">
        <v>292</v>
      </c>
      <c r="Q44863" s="94">
        <v>34</v>
      </c>
      <c r="S44863" s="94">
        <v>292</v>
      </c>
      <c r="W44863" s="94">
        <v>0</v>
      </c>
      <c r="AK44863" s="94">
        <v>292</v>
      </c>
      <c r="AO44863" s="94">
        <v>0</v>
      </c>
      <c r="AS44863" s="94">
        <v>84</v>
      </c>
      <c r="AT44863" s="94">
        <v>-50</v>
      </c>
    </row>
    <row r="44864" spans="1:46">
      <c r="A44864" s="85" t="s">
        <v>83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272</v>
      </c>
      <c r="I44864" s="94">
        <v>275</v>
      </c>
      <c r="J44864" s="94">
        <v>307</v>
      </c>
      <c r="K44864" s="94">
        <v>32</v>
      </c>
      <c r="O44864" s="94">
        <v>275</v>
      </c>
      <c r="P44864" s="94">
        <v>307</v>
      </c>
      <c r="Q44864" s="94">
        <v>32</v>
      </c>
      <c r="S44864" s="94">
        <v>307</v>
      </c>
      <c r="W44864" s="94">
        <v>0</v>
      </c>
      <c r="AK44864" s="94">
        <v>307</v>
      </c>
      <c r="AO44864" s="94">
        <v>0</v>
      </c>
      <c r="AS44864" s="94">
        <v>91</v>
      </c>
      <c r="AT44864" s="94">
        <v>-59</v>
      </c>
    </row>
    <row r="44865" spans="1:46">
      <c r="A44865" s="85" t="s">
        <v>83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285</v>
      </c>
      <c r="I44865" s="94">
        <v>286</v>
      </c>
      <c r="J44865" s="94">
        <v>286</v>
      </c>
      <c r="K44865" s="94">
        <v>-1</v>
      </c>
      <c r="O44865" s="94">
        <v>286</v>
      </c>
      <c r="P44865" s="94">
        <v>286</v>
      </c>
      <c r="Q44865" s="94">
        <v>-1</v>
      </c>
      <c r="S44865" s="94">
        <v>286</v>
      </c>
      <c r="W44865" s="94">
        <v>0</v>
      </c>
      <c r="AK44865" s="94">
        <v>286</v>
      </c>
      <c r="AO44865" s="94">
        <v>0</v>
      </c>
      <c r="AS44865" s="94">
        <v>73</v>
      </c>
      <c r="AT44865" s="94">
        <v>-74</v>
      </c>
    </row>
    <row r="44866" spans="1:46">
      <c r="A44866" s="85" t="s">
        <v>83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306</v>
      </c>
      <c r="I44866" s="94">
        <v>306</v>
      </c>
      <c r="J44866" s="94">
        <v>306</v>
      </c>
      <c r="K44866" s="94">
        <v>-1</v>
      </c>
      <c r="O44866" s="94">
        <v>306</v>
      </c>
      <c r="P44866" s="94">
        <v>306</v>
      </c>
      <c r="Q44866" s="94">
        <v>-1</v>
      </c>
      <c r="S44866" s="94">
        <v>304</v>
      </c>
      <c r="W44866" s="94">
        <v>3</v>
      </c>
      <c r="AK44866" s="94">
        <v>304</v>
      </c>
      <c r="AO44866" s="94">
        <v>3</v>
      </c>
      <c r="AS44866" s="94">
        <v>81</v>
      </c>
      <c r="AT44866" s="94">
        <v>-82</v>
      </c>
    </row>
    <row r="44867" spans="1:46">
      <c r="A44867" s="85" t="s">
        <v>83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334</v>
      </c>
      <c r="I44867" s="94">
        <v>332</v>
      </c>
      <c r="J44867" s="94">
        <v>337</v>
      </c>
      <c r="K44867" s="94">
        <v>4</v>
      </c>
      <c r="O44867" s="94">
        <v>332</v>
      </c>
      <c r="P44867" s="94">
        <v>337</v>
      </c>
      <c r="Q44867" s="94">
        <v>4</v>
      </c>
      <c r="S44867" s="94">
        <v>327</v>
      </c>
      <c r="W44867" s="94">
        <v>10</v>
      </c>
      <c r="AK44867" s="94">
        <v>327</v>
      </c>
      <c r="AO44867" s="94">
        <v>10</v>
      </c>
      <c r="AS44867" s="94">
        <v>96</v>
      </c>
      <c r="AT44867" s="94">
        <v>-93</v>
      </c>
    </row>
    <row r="44868" spans="1:46">
      <c r="A44868" s="85" t="s">
        <v>83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368</v>
      </c>
      <c r="I44868" s="94">
        <v>364</v>
      </c>
      <c r="J44868" s="94">
        <v>364</v>
      </c>
      <c r="K44868" s="94">
        <v>-1</v>
      </c>
      <c r="O44868" s="94">
        <v>364</v>
      </c>
      <c r="P44868" s="94">
        <v>364</v>
      </c>
      <c r="Q44868" s="94">
        <v>-1</v>
      </c>
      <c r="S44868" s="94">
        <v>351</v>
      </c>
      <c r="W44868" s="94">
        <v>13</v>
      </c>
      <c r="AK44868" s="94">
        <v>351</v>
      </c>
      <c r="AO44868" s="94">
        <v>13</v>
      </c>
      <c r="AS44868" s="94">
        <v>110</v>
      </c>
      <c r="AT44868" s="94">
        <v>-110</v>
      </c>
    </row>
    <row r="44869" spans="1:46">
      <c r="A44869" s="85" t="s">
        <v>83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404</v>
      </c>
      <c r="I44869" s="94">
        <v>400</v>
      </c>
      <c r="J44869" s="94">
        <v>400</v>
      </c>
      <c r="K44869" s="94">
        <v>-1</v>
      </c>
      <c r="O44869" s="94">
        <v>400</v>
      </c>
      <c r="P44869" s="94">
        <v>400</v>
      </c>
      <c r="Q44869" s="94">
        <v>-1</v>
      </c>
      <c r="S44869" s="94">
        <v>382</v>
      </c>
      <c r="W44869" s="94">
        <v>18</v>
      </c>
      <c r="AK44869" s="94">
        <v>382</v>
      </c>
      <c r="AO44869" s="94">
        <v>18</v>
      </c>
      <c r="AS44869" s="94">
        <v>126</v>
      </c>
      <c r="AT44869" s="94">
        <v>-127</v>
      </c>
    </row>
    <row r="44870" spans="1:46">
      <c r="A44870" s="85" t="s">
        <v>83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439</v>
      </c>
      <c r="I44870" s="94">
        <v>439</v>
      </c>
      <c r="J44870" s="94">
        <v>441</v>
      </c>
      <c r="K44870" s="94">
        <v>1</v>
      </c>
      <c r="O44870" s="94">
        <v>439</v>
      </c>
      <c r="P44870" s="94">
        <v>441</v>
      </c>
      <c r="Q44870" s="94">
        <v>1</v>
      </c>
      <c r="S44870" s="94">
        <v>422</v>
      </c>
      <c r="W44870" s="94">
        <v>19</v>
      </c>
      <c r="AK44870" s="94">
        <v>422</v>
      </c>
      <c r="AO44870" s="94">
        <v>19</v>
      </c>
      <c r="AS44870" s="94">
        <v>138</v>
      </c>
      <c r="AT44870" s="94">
        <v>-137</v>
      </c>
    </row>
    <row r="44871" spans="1:46">
      <c r="A44871" s="85" t="s">
        <v>83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474</v>
      </c>
      <c r="I44871" s="94">
        <v>486</v>
      </c>
      <c r="J44871" s="94">
        <v>487</v>
      </c>
      <c r="K44871" s="94">
        <v>0</v>
      </c>
      <c r="O44871" s="94">
        <v>486</v>
      </c>
      <c r="P44871" s="94">
        <v>487</v>
      </c>
      <c r="Q44871" s="94">
        <v>0</v>
      </c>
      <c r="S44871" s="94">
        <v>469</v>
      </c>
      <c r="W44871" s="94">
        <v>19</v>
      </c>
      <c r="AK44871" s="94">
        <v>469</v>
      </c>
      <c r="AO44871" s="94">
        <v>19</v>
      </c>
      <c r="AS44871" s="94">
        <v>147</v>
      </c>
      <c r="AT44871" s="94">
        <v>-146</v>
      </c>
    </row>
    <row r="44872" spans="1:46">
      <c r="A44872" s="85" t="s">
        <v>83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480</v>
      </c>
      <c r="I44872" s="94">
        <v>517</v>
      </c>
      <c r="J44872" s="94">
        <v>517</v>
      </c>
      <c r="K44872" s="94">
        <v>-1</v>
      </c>
      <c r="O44872" s="94">
        <v>517</v>
      </c>
      <c r="P44872" s="94">
        <v>517</v>
      </c>
      <c r="Q44872" s="94">
        <v>-1</v>
      </c>
      <c r="S44872" s="94">
        <v>503</v>
      </c>
      <c r="W44872" s="94">
        <v>14</v>
      </c>
      <c r="AK44872" s="94">
        <v>503</v>
      </c>
      <c r="AO44872" s="94">
        <v>14</v>
      </c>
      <c r="AS44872" s="94">
        <v>152</v>
      </c>
      <c r="AT44872" s="94">
        <v>-153</v>
      </c>
    </row>
    <row r="44873" spans="1:46">
      <c r="A44873" s="85" t="s">
        <v>83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489</v>
      </c>
      <c r="I44873" s="94">
        <v>532</v>
      </c>
      <c r="J44873" s="94">
        <v>531</v>
      </c>
      <c r="K44873" s="94">
        <v>-2</v>
      </c>
      <c r="O44873" s="94">
        <v>532</v>
      </c>
      <c r="P44873" s="94">
        <v>531</v>
      </c>
      <c r="Q44873" s="94">
        <v>-2</v>
      </c>
      <c r="S44873" s="94">
        <v>513</v>
      </c>
      <c r="W44873" s="94">
        <v>18</v>
      </c>
      <c r="AK44873" s="94">
        <v>513</v>
      </c>
      <c r="AO44873" s="94">
        <v>18</v>
      </c>
      <c r="AS44873" s="94">
        <v>158</v>
      </c>
      <c r="AT44873" s="94">
        <v>-159</v>
      </c>
    </row>
    <row r="44874" spans="1:46">
      <c r="A44874" s="85" t="s">
        <v>83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492</v>
      </c>
      <c r="I44874" s="94">
        <v>540</v>
      </c>
      <c r="J44874" s="94">
        <v>539</v>
      </c>
      <c r="K44874" s="94">
        <v>-2</v>
      </c>
      <c r="O44874" s="94">
        <v>540</v>
      </c>
      <c r="P44874" s="94">
        <v>539</v>
      </c>
      <c r="Q44874" s="94">
        <v>-2</v>
      </c>
      <c r="S44874" s="94">
        <v>529</v>
      </c>
      <c r="W44874" s="94">
        <v>10</v>
      </c>
      <c r="AK44874" s="94">
        <v>529</v>
      </c>
      <c r="AO44874" s="94">
        <v>10</v>
      </c>
      <c r="AS44874" s="94">
        <v>161</v>
      </c>
      <c r="AT44874" s="94">
        <v>-163</v>
      </c>
    </row>
    <row r="44875" spans="1:46">
      <c r="A44875" s="85" t="s">
        <v>83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483</v>
      </c>
      <c r="I44875" s="94">
        <v>537</v>
      </c>
      <c r="J44875" s="94">
        <v>530</v>
      </c>
      <c r="K44875" s="94">
        <v>-8</v>
      </c>
      <c r="O44875" s="94">
        <v>537</v>
      </c>
      <c r="P44875" s="94">
        <v>530</v>
      </c>
      <c r="Q44875" s="94">
        <v>-8</v>
      </c>
      <c r="S44875" s="94">
        <v>526</v>
      </c>
      <c r="W44875" s="94">
        <v>4</v>
      </c>
      <c r="AK44875" s="94">
        <v>526</v>
      </c>
      <c r="AO44875" s="94">
        <v>4</v>
      </c>
      <c r="AS44875" s="94">
        <v>159</v>
      </c>
      <c r="AT44875" s="94">
        <v>-167</v>
      </c>
    </row>
    <row r="44876" spans="1:46">
      <c r="A44876" s="85" t="s">
        <v>83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468</v>
      </c>
      <c r="I44876" s="94">
        <v>511</v>
      </c>
      <c r="J44876" s="94">
        <v>504</v>
      </c>
      <c r="K44876" s="94">
        <v>-7</v>
      </c>
      <c r="O44876" s="94">
        <v>511</v>
      </c>
      <c r="P44876" s="94">
        <v>504</v>
      </c>
      <c r="Q44876" s="94">
        <v>-7</v>
      </c>
      <c r="S44876" s="94">
        <v>502</v>
      </c>
      <c r="W44876" s="94">
        <v>2</v>
      </c>
      <c r="AK44876" s="94">
        <v>502</v>
      </c>
      <c r="AO44876" s="94">
        <v>2</v>
      </c>
      <c r="AS44876" s="94">
        <v>155</v>
      </c>
      <c r="AT44876" s="94">
        <v>-162</v>
      </c>
    </row>
    <row r="44877" spans="1:46">
      <c r="A44877" s="85" t="s">
        <v>83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445</v>
      </c>
      <c r="I44877" s="94">
        <v>479</v>
      </c>
      <c r="J44877" s="94">
        <v>472</v>
      </c>
      <c r="K44877" s="94">
        <v>-8</v>
      </c>
      <c r="O44877" s="94">
        <v>479</v>
      </c>
      <c r="P44877" s="94">
        <v>472</v>
      </c>
      <c r="Q44877" s="94">
        <v>-8</v>
      </c>
      <c r="S44877" s="94">
        <v>470</v>
      </c>
      <c r="W44877" s="94">
        <v>2</v>
      </c>
      <c r="AK44877" s="94">
        <v>470</v>
      </c>
      <c r="AO44877" s="94">
        <v>2</v>
      </c>
      <c r="AS44877" s="94">
        <v>144</v>
      </c>
      <c r="AT44877" s="94">
        <v>-152</v>
      </c>
    </row>
    <row r="44878" spans="1:46">
      <c r="A44878" s="85" t="s">
        <v>83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426</v>
      </c>
      <c r="I44878" s="94">
        <v>459</v>
      </c>
      <c r="J44878" s="94">
        <v>453</v>
      </c>
      <c r="K44878" s="94">
        <v>-7</v>
      </c>
      <c r="O44878" s="94">
        <v>459</v>
      </c>
      <c r="P44878" s="94">
        <v>453</v>
      </c>
      <c r="Q44878" s="94">
        <v>-7</v>
      </c>
      <c r="S44878" s="94">
        <v>453</v>
      </c>
      <c r="W44878" s="94">
        <v>0</v>
      </c>
      <c r="AK44878" s="94">
        <v>453</v>
      </c>
      <c r="AO44878" s="94">
        <v>0</v>
      </c>
      <c r="AS44878" s="94">
        <v>135</v>
      </c>
      <c r="AT44878" s="94">
        <v>-142</v>
      </c>
    </row>
    <row r="44879" spans="1:46">
      <c r="A44879" s="85" t="s">
        <v>83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407</v>
      </c>
      <c r="I44879" s="94">
        <v>436</v>
      </c>
      <c r="J44879" s="94">
        <v>430</v>
      </c>
      <c r="K44879" s="94">
        <v>-7</v>
      </c>
      <c r="O44879" s="94">
        <v>436</v>
      </c>
      <c r="P44879" s="94">
        <v>430</v>
      </c>
      <c r="Q44879" s="94">
        <v>-7</v>
      </c>
      <c r="S44879" s="94">
        <v>430</v>
      </c>
      <c r="W44879" s="94">
        <v>0</v>
      </c>
      <c r="AK44879" s="94">
        <v>430</v>
      </c>
      <c r="AO44879" s="94">
        <v>0</v>
      </c>
      <c r="AS44879" s="94">
        <v>130</v>
      </c>
      <c r="AT44879" s="94">
        <v>-137</v>
      </c>
    </row>
    <row r="44880" spans="1:46">
      <c r="A44880" s="85" t="s">
        <v>83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376</v>
      </c>
      <c r="I44880" s="94">
        <v>400</v>
      </c>
      <c r="J44880" s="94">
        <v>394</v>
      </c>
      <c r="K44880" s="94">
        <v>-7</v>
      </c>
      <c r="O44880" s="94">
        <v>400</v>
      </c>
      <c r="P44880" s="94">
        <v>394</v>
      </c>
      <c r="Q44880" s="94">
        <v>-7</v>
      </c>
      <c r="S44880" s="94">
        <v>394</v>
      </c>
      <c r="W44880" s="94">
        <v>0</v>
      </c>
      <c r="AK44880" s="94">
        <v>394</v>
      </c>
      <c r="AO44880" s="94">
        <v>0</v>
      </c>
      <c r="AS44880" s="94">
        <v>115</v>
      </c>
      <c r="AT44880" s="94">
        <v>-122</v>
      </c>
    </row>
    <row r="44881" spans="1:46">
      <c r="A44881" s="85" t="s">
        <v>83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343</v>
      </c>
      <c r="I44881" s="94">
        <v>364</v>
      </c>
      <c r="J44881" s="94">
        <v>391</v>
      </c>
      <c r="K44881" s="94">
        <v>26</v>
      </c>
      <c r="O44881" s="94">
        <v>364</v>
      </c>
      <c r="P44881" s="94">
        <v>391</v>
      </c>
      <c r="Q44881" s="94">
        <v>26</v>
      </c>
      <c r="S44881" s="94">
        <v>391</v>
      </c>
      <c r="W44881" s="94">
        <v>0</v>
      </c>
      <c r="AK44881" s="94">
        <v>391</v>
      </c>
      <c r="AO44881" s="94">
        <v>0</v>
      </c>
      <c r="AS44881" s="94">
        <v>120</v>
      </c>
      <c r="AT44881" s="94">
        <v>-94</v>
      </c>
    </row>
    <row r="44882" spans="1:46">
      <c r="A44882" s="85" t="s">
        <v>83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332</v>
      </c>
      <c r="I44882" s="94">
        <v>335</v>
      </c>
      <c r="J44882" s="94">
        <v>377</v>
      </c>
      <c r="K44882" s="94">
        <v>41</v>
      </c>
      <c r="O44882" s="94">
        <v>335</v>
      </c>
      <c r="P44882" s="94">
        <v>377</v>
      </c>
      <c r="Q44882" s="94">
        <v>41</v>
      </c>
      <c r="S44882" s="94">
        <v>377</v>
      </c>
      <c r="W44882" s="94">
        <v>0</v>
      </c>
      <c r="AK44882" s="94">
        <v>377</v>
      </c>
      <c r="AO44882" s="94">
        <v>0</v>
      </c>
      <c r="AS44882" s="94">
        <v>114</v>
      </c>
      <c r="AT44882" s="94">
        <v>-73</v>
      </c>
    </row>
    <row r="44883" spans="1:46">
      <c r="A44883" s="85" t="s">
        <v>83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309</v>
      </c>
      <c r="I44883" s="94">
        <v>312</v>
      </c>
      <c r="J44883" s="94">
        <v>355</v>
      </c>
      <c r="K44883" s="94">
        <v>42</v>
      </c>
      <c r="O44883" s="94">
        <v>312</v>
      </c>
      <c r="P44883" s="94">
        <v>355</v>
      </c>
      <c r="Q44883" s="94">
        <v>42</v>
      </c>
      <c r="S44883" s="94">
        <v>355</v>
      </c>
      <c r="W44883" s="94">
        <v>0</v>
      </c>
      <c r="AK44883" s="94">
        <v>355</v>
      </c>
      <c r="AO44883" s="94">
        <v>0</v>
      </c>
      <c r="AS44883" s="94">
        <v>104</v>
      </c>
      <c r="AT44883" s="94">
        <v>-62</v>
      </c>
    </row>
    <row r="44884" spans="1:46">
      <c r="A44884" s="85" t="s">
        <v>83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291</v>
      </c>
      <c r="I44884" s="94">
        <v>294</v>
      </c>
      <c r="J44884" s="94">
        <v>338</v>
      </c>
      <c r="K44884" s="94">
        <v>43</v>
      </c>
      <c r="O44884" s="94">
        <v>294</v>
      </c>
      <c r="P44884" s="94">
        <v>338</v>
      </c>
      <c r="Q44884" s="94">
        <v>43</v>
      </c>
      <c r="S44884" s="94">
        <v>338</v>
      </c>
      <c r="W44884" s="94">
        <v>0</v>
      </c>
      <c r="AK44884" s="94">
        <v>338</v>
      </c>
      <c r="AO44884" s="94">
        <v>0</v>
      </c>
      <c r="AS44884" s="94">
        <v>100</v>
      </c>
      <c r="AT44884" s="94">
        <v>-57</v>
      </c>
    </row>
    <row r="44885" spans="1:46">
      <c r="A44885" s="85" t="s">
        <v>83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280</v>
      </c>
      <c r="I44885" s="94">
        <v>284</v>
      </c>
      <c r="J44885" s="94">
        <v>327</v>
      </c>
      <c r="K44885" s="94">
        <v>43</v>
      </c>
      <c r="O44885" s="94">
        <v>284</v>
      </c>
      <c r="P44885" s="94">
        <v>327</v>
      </c>
      <c r="Q44885" s="94">
        <v>43</v>
      </c>
      <c r="S44885" s="94">
        <v>327</v>
      </c>
      <c r="W44885" s="94">
        <v>0</v>
      </c>
      <c r="AK44885" s="94">
        <v>327</v>
      </c>
      <c r="AO44885" s="94">
        <v>0</v>
      </c>
      <c r="AS44885" s="94">
        <v>102</v>
      </c>
      <c r="AT44885" s="94">
        <v>-59</v>
      </c>
    </row>
    <row r="44886" spans="1:46">
      <c r="A44886" s="85" t="s">
        <v>83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276</v>
      </c>
      <c r="I44886" s="94">
        <v>279</v>
      </c>
      <c r="J44886" s="94">
        <v>329</v>
      </c>
      <c r="K44886" s="94">
        <v>49</v>
      </c>
      <c r="O44886" s="94">
        <v>279</v>
      </c>
      <c r="P44886" s="94">
        <v>329</v>
      </c>
      <c r="Q44886" s="94">
        <v>49</v>
      </c>
      <c r="S44886" s="94">
        <v>329</v>
      </c>
      <c r="W44886" s="94">
        <v>0</v>
      </c>
      <c r="AK44886" s="94">
        <v>329</v>
      </c>
      <c r="AO44886" s="94">
        <v>0</v>
      </c>
      <c r="AS44886" s="94">
        <v>104</v>
      </c>
      <c r="AT44886" s="94">
        <v>-55</v>
      </c>
    </row>
    <row r="44887" spans="1:46">
      <c r="A44887" s="85" t="s">
        <v>83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282</v>
      </c>
      <c r="I44887" s="94">
        <v>284</v>
      </c>
      <c r="J44887" s="94">
        <v>334</v>
      </c>
      <c r="K44887" s="94">
        <v>49</v>
      </c>
      <c r="O44887" s="94">
        <v>284</v>
      </c>
      <c r="P44887" s="94">
        <v>334</v>
      </c>
      <c r="Q44887" s="94">
        <v>49</v>
      </c>
      <c r="S44887" s="94">
        <v>334</v>
      </c>
      <c r="W44887" s="94">
        <v>0</v>
      </c>
      <c r="AK44887" s="94">
        <v>334</v>
      </c>
      <c r="AO44887" s="94">
        <v>0</v>
      </c>
      <c r="AS44887" s="94">
        <v>106</v>
      </c>
      <c r="AT44887" s="94">
        <v>-56</v>
      </c>
    </row>
    <row r="44888" spans="1:46">
      <c r="A44888" s="85" t="s">
        <v>83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297</v>
      </c>
      <c r="I44888" s="94">
        <v>300</v>
      </c>
      <c r="J44888" s="94">
        <v>348</v>
      </c>
      <c r="K44888" s="94">
        <v>47</v>
      </c>
      <c r="O44888" s="94">
        <v>300</v>
      </c>
      <c r="P44888" s="94">
        <v>348</v>
      </c>
      <c r="Q44888" s="94">
        <v>47</v>
      </c>
      <c r="S44888" s="94">
        <v>348</v>
      </c>
      <c r="W44888" s="94">
        <v>0</v>
      </c>
      <c r="AK44888" s="94">
        <v>348</v>
      </c>
      <c r="AO44888" s="94">
        <v>0</v>
      </c>
      <c r="AS44888" s="94">
        <v>107</v>
      </c>
      <c r="AT44888" s="94">
        <v>-60</v>
      </c>
    </row>
    <row r="44889" spans="1:46">
      <c r="A44889" s="85" t="s">
        <v>83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307</v>
      </c>
      <c r="I44889" s="94">
        <v>309</v>
      </c>
      <c r="J44889" s="94">
        <v>314</v>
      </c>
      <c r="K44889" s="94">
        <v>4</v>
      </c>
      <c r="O44889" s="94">
        <v>309</v>
      </c>
      <c r="P44889" s="94">
        <v>314</v>
      </c>
      <c r="Q44889" s="94">
        <v>4</v>
      </c>
      <c r="S44889" s="94">
        <v>314</v>
      </c>
      <c r="W44889" s="94">
        <v>0</v>
      </c>
      <c r="AK44889" s="94">
        <v>314</v>
      </c>
      <c r="AO44889" s="94">
        <v>0</v>
      </c>
      <c r="AS44889" s="94">
        <v>83</v>
      </c>
      <c r="AT44889" s="94">
        <v>-78</v>
      </c>
    </row>
    <row r="44890" spans="1:46">
      <c r="A44890" s="85" t="s">
        <v>83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331</v>
      </c>
      <c r="I44890" s="94">
        <v>342</v>
      </c>
      <c r="J44890" s="94">
        <v>344</v>
      </c>
      <c r="K44890" s="94">
        <v>2</v>
      </c>
      <c r="O44890" s="94">
        <v>342</v>
      </c>
      <c r="P44890" s="94">
        <v>344</v>
      </c>
      <c r="Q44890" s="94">
        <v>2</v>
      </c>
      <c r="S44890" s="94">
        <v>340</v>
      </c>
      <c r="W44890" s="94">
        <v>4</v>
      </c>
      <c r="AK44890" s="94">
        <v>340</v>
      </c>
      <c r="AO44890" s="94">
        <v>4</v>
      </c>
      <c r="AS44890" s="94">
        <v>91</v>
      </c>
      <c r="AT44890" s="94">
        <v>-89</v>
      </c>
    </row>
    <row r="44891" spans="1:46">
      <c r="A44891" s="85" t="s">
        <v>83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365</v>
      </c>
      <c r="I44891" s="94">
        <v>375</v>
      </c>
      <c r="J44891" s="94">
        <v>380</v>
      </c>
      <c r="K44891" s="94">
        <v>4</v>
      </c>
      <c r="O44891" s="94">
        <v>375</v>
      </c>
      <c r="P44891" s="94">
        <v>380</v>
      </c>
      <c r="Q44891" s="94">
        <v>4</v>
      </c>
      <c r="S44891" s="94">
        <v>370</v>
      </c>
      <c r="W44891" s="94">
        <v>10</v>
      </c>
      <c r="AK44891" s="94">
        <v>370</v>
      </c>
      <c r="AO44891" s="94">
        <v>10</v>
      </c>
      <c r="AS44891" s="94">
        <v>109</v>
      </c>
      <c r="AT44891" s="94">
        <v>-105</v>
      </c>
    </row>
    <row r="44892" spans="1:46">
      <c r="A44892" s="85" t="s">
        <v>83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401</v>
      </c>
      <c r="I44892" s="94">
        <v>423</v>
      </c>
      <c r="J44892" s="94">
        <v>428</v>
      </c>
      <c r="K44892" s="94">
        <v>4</v>
      </c>
      <c r="O44892" s="94">
        <v>423</v>
      </c>
      <c r="P44892" s="94">
        <v>428</v>
      </c>
      <c r="Q44892" s="94">
        <v>4</v>
      </c>
      <c r="S44892" s="94">
        <v>414</v>
      </c>
      <c r="W44892" s="94">
        <v>14</v>
      </c>
      <c r="AK44892" s="94">
        <v>414</v>
      </c>
      <c r="AO44892" s="94">
        <v>14</v>
      </c>
      <c r="AS44892" s="94">
        <v>129</v>
      </c>
      <c r="AT44892" s="94">
        <v>-124</v>
      </c>
    </row>
    <row r="44893" spans="1:46">
      <c r="A44893" s="85" t="s">
        <v>83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436</v>
      </c>
      <c r="I44893" s="94">
        <v>455</v>
      </c>
      <c r="J44893" s="94">
        <v>457</v>
      </c>
      <c r="K44893" s="94">
        <v>1</v>
      </c>
      <c r="O44893" s="94">
        <v>455</v>
      </c>
      <c r="P44893" s="94">
        <v>457</v>
      </c>
      <c r="Q44893" s="94">
        <v>1</v>
      </c>
      <c r="S44893" s="94">
        <v>440</v>
      </c>
      <c r="W44893" s="94">
        <v>17</v>
      </c>
      <c r="AK44893" s="94">
        <v>440</v>
      </c>
      <c r="AO44893" s="94">
        <v>17</v>
      </c>
      <c r="AS44893" s="94">
        <v>142</v>
      </c>
      <c r="AT44893" s="94">
        <v>-141</v>
      </c>
    </row>
    <row r="44894" spans="1:46">
      <c r="A44894" s="85" t="s">
        <v>83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467</v>
      </c>
      <c r="I44894" s="94">
        <v>496</v>
      </c>
      <c r="J44894" s="94">
        <v>497</v>
      </c>
      <c r="K44894" s="94">
        <v>0</v>
      </c>
      <c r="O44894" s="94">
        <v>496</v>
      </c>
      <c r="P44894" s="94">
        <v>497</v>
      </c>
      <c r="Q44894" s="94">
        <v>0</v>
      </c>
      <c r="S44894" s="94">
        <v>480</v>
      </c>
      <c r="W44894" s="94">
        <v>16</v>
      </c>
      <c r="AK44894" s="94">
        <v>480</v>
      </c>
      <c r="AO44894" s="94">
        <v>16</v>
      </c>
      <c r="AS44894" s="94">
        <v>149</v>
      </c>
      <c r="AT44894" s="94">
        <v>-149</v>
      </c>
    </row>
    <row r="44895" spans="1:46">
      <c r="A44895" s="85" t="s">
        <v>83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492</v>
      </c>
      <c r="I44895" s="94">
        <v>523</v>
      </c>
      <c r="J44895" s="94">
        <v>524</v>
      </c>
      <c r="K44895" s="94">
        <v>0</v>
      </c>
      <c r="O44895" s="94">
        <v>523</v>
      </c>
      <c r="P44895" s="94">
        <v>524</v>
      </c>
      <c r="Q44895" s="94">
        <v>0</v>
      </c>
      <c r="S44895" s="94">
        <v>510</v>
      </c>
      <c r="W44895" s="94">
        <v>14</v>
      </c>
      <c r="AK44895" s="94">
        <v>510</v>
      </c>
      <c r="AO44895" s="94">
        <v>14</v>
      </c>
      <c r="AS44895" s="94">
        <v>151</v>
      </c>
      <c r="AT44895" s="94">
        <v>-151</v>
      </c>
    </row>
    <row r="44896" spans="1:46">
      <c r="A44896" s="85" t="s">
        <v>83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499</v>
      </c>
      <c r="I44896" s="94">
        <v>531</v>
      </c>
      <c r="J44896" s="94">
        <v>529</v>
      </c>
      <c r="K44896" s="94">
        <v>-2</v>
      </c>
      <c r="O44896" s="94">
        <v>531</v>
      </c>
      <c r="P44896" s="94">
        <v>529</v>
      </c>
      <c r="Q44896" s="94">
        <v>-2</v>
      </c>
      <c r="S44896" s="94">
        <v>513</v>
      </c>
      <c r="W44896" s="94">
        <v>16</v>
      </c>
      <c r="AK44896" s="94">
        <v>513</v>
      </c>
      <c r="AO44896" s="94">
        <v>16</v>
      </c>
      <c r="AS44896" s="94">
        <v>155</v>
      </c>
      <c r="AT44896" s="94">
        <v>-157</v>
      </c>
    </row>
    <row r="44897" spans="1:46">
      <c r="A44897" s="85" t="s">
        <v>83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499</v>
      </c>
      <c r="I44897" s="94">
        <v>536</v>
      </c>
      <c r="J44897" s="94">
        <v>537</v>
      </c>
      <c r="K44897" s="94">
        <v>0</v>
      </c>
      <c r="O44897" s="94">
        <v>536</v>
      </c>
      <c r="P44897" s="94">
        <v>537</v>
      </c>
      <c r="Q44897" s="94">
        <v>0</v>
      </c>
      <c r="S44897" s="94">
        <v>521</v>
      </c>
      <c r="W44897" s="94">
        <v>15</v>
      </c>
      <c r="AK44897" s="94">
        <v>521</v>
      </c>
      <c r="AO44897" s="94">
        <v>15</v>
      </c>
      <c r="AS44897" s="94">
        <v>163</v>
      </c>
      <c r="AT44897" s="94">
        <v>-163</v>
      </c>
    </row>
    <row r="44898" spans="1:46">
      <c r="A44898" s="85" t="s">
        <v>83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497</v>
      </c>
      <c r="I44898" s="94">
        <v>535</v>
      </c>
      <c r="J44898" s="94">
        <v>533</v>
      </c>
      <c r="K44898" s="94">
        <v>-2</v>
      </c>
      <c r="O44898" s="94">
        <v>535</v>
      </c>
      <c r="P44898" s="94">
        <v>533</v>
      </c>
      <c r="Q44898" s="94">
        <v>-2</v>
      </c>
      <c r="S44898" s="94">
        <v>520</v>
      </c>
      <c r="W44898" s="94">
        <v>13</v>
      </c>
      <c r="AK44898" s="94">
        <v>520</v>
      </c>
      <c r="AO44898" s="94">
        <v>13</v>
      </c>
      <c r="AS44898" s="94">
        <v>162</v>
      </c>
      <c r="AT44898" s="94">
        <v>-164</v>
      </c>
    </row>
    <row r="44899" spans="1:46">
      <c r="A44899" s="85" t="s">
        <v>83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489</v>
      </c>
      <c r="I44899" s="94">
        <v>526</v>
      </c>
      <c r="J44899" s="94">
        <v>526</v>
      </c>
      <c r="K44899" s="94">
        <v>0</v>
      </c>
      <c r="O44899" s="94">
        <v>526</v>
      </c>
      <c r="P44899" s="94">
        <v>526</v>
      </c>
      <c r="Q44899" s="94">
        <v>0</v>
      </c>
      <c r="S44899" s="94">
        <v>517</v>
      </c>
      <c r="W44899" s="94">
        <v>9</v>
      </c>
      <c r="AK44899" s="94">
        <v>517</v>
      </c>
      <c r="AO44899" s="94">
        <v>9</v>
      </c>
      <c r="AS44899" s="94">
        <v>156</v>
      </c>
      <c r="AT44899" s="94">
        <v>-156</v>
      </c>
    </row>
    <row r="44900" spans="1:46">
      <c r="A44900" s="85" t="s">
        <v>83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474</v>
      </c>
      <c r="I44900" s="94">
        <v>489</v>
      </c>
      <c r="J44900" s="94">
        <v>490</v>
      </c>
      <c r="K44900" s="94">
        <v>0</v>
      </c>
      <c r="O44900" s="94">
        <v>489</v>
      </c>
      <c r="P44900" s="94">
        <v>490</v>
      </c>
      <c r="Q44900" s="94">
        <v>0</v>
      </c>
      <c r="S44900" s="94">
        <v>486</v>
      </c>
      <c r="W44900" s="94">
        <v>4</v>
      </c>
      <c r="AK44900" s="94">
        <v>486</v>
      </c>
      <c r="AO44900" s="94">
        <v>4</v>
      </c>
      <c r="AS44900" s="94">
        <v>149</v>
      </c>
      <c r="AT44900" s="94">
        <v>-149</v>
      </c>
    </row>
    <row r="44901" spans="1:46">
      <c r="A44901" s="85" t="s">
        <v>83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450</v>
      </c>
      <c r="I44901" s="94">
        <v>464</v>
      </c>
      <c r="J44901" s="94">
        <v>466</v>
      </c>
      <c r="K44901" s="94">
        <v>1</v>
      </c>
      <c r="O44901" s="94">
        <v>464</v>
      </c>
      <c r="P44901" s="94">
        <v>466</v>
      </c>
      <c r="Q44901" s="94">
        <v>1</v>
      </c>
      <c r="S44901" s="94">
        <v>465</v>
      </c>
      <c r="W44901" s="94">
        <v>1</v>
      </c>
      <c r="AK44901" s="94">
        <v>465</v>
      </c>
      <c r="AO44901" s="94">
        <v>1</v>
      </c>
      <c r="AS44901" s="94">
        <v>148</v>
      </c>
      <c r="AT44901" s="94">
        <v>-147</v>
      </c>
    </row>
    <row r="44902" spans="1:46">
      <c r="A44902" s="85" t="s">
        <v>83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435</v>
      </c>
      <c r="I44902" s="94">
        <v>450</v>
      </c>
      <c r="J44902" s="94">
        <v>450</v>
      </c>
      <c r="K44902" s="94">
        <v>0</v>
      </c>
      <c r="O44902" s="94">
        <v>450</v>
      </c>
      <c r="P44902" s="94">
        <v>450</v>
      </c>
      <c r="Q44902" s="94">
        <v>0</v>
      </c>
      <c r="S44902" s="94">
        <v>450</v>
      </c>
      <c r="W44902" s="94">
        <v>0</v>
      </c>
      <c r="AK44902" s="94">
        <v>450</v>
      </c>
      <c r="AO44902" s="94">
        <v>0</v>
      </c>
      <c r="AS44902" s="94">
        <v>139</v>
      </c>
      <c r="AT44902" s="94">
        <v>-139</v>
      </c>
    </row>
    <row r="44903" spans="1:46">
      <c r="A44903" s="85" t="s">
        <v>83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417</v>
      </c>
      <c r="I44903" s="94">
        <v>431</v>
      </c>
      <c r="J44903" s="94">
        <v>433</v>
      </c>
      <c r="K44903" s="94">
        <v>1</v>
      </c>
      <c r="O44903" s="94">
        <v>431</v>
      </c>
      <c r="P44903" s="94">
        <v>433</v>
      </c>
      <c r="Q44903" s="94">
        <v>1</v>
      </c>
      <c r="S44903" s="94">
        <v>433</v>
      </c>
      <c r="W44903" s="94">
        <v>0</v>
      </c>
      <c r="AK44903" s="94">
        <v>433</v>
      </c>
      <c r="AO44903" s="94">
        <v>0</v>
      </c>
      <c r="AS44903" s="94">
        <v>133</v>
      </c>
      <c r="AT44903" s="94">
        <v>-133</v>
      </c>
    </row>
    <row r="44904" spans="1:46">
      <c r="A44904" s="85" t="s">
        <v>83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384</v>
      </c>
      <c r="I44904" s="94">
        <v>399</v>
      </c>
      <c r="J44904" s="94">
        <v>402</v>
      </c>
      <c r="K44904" s="94">
        <v>3</v>
      </c>
      <c r="O44904" s="94">
        <v>399</v>
      </c>
      <c r="P44904" s="94">
        <v>402</v>
      </c>
      <c r="Q44904" s="94">
        <v>3</v>
      </c>
      <c r="S44904" s="94">
        <v>402</v>
      </c>
      <c r="W44904" s="94">
        <v>0</v>
      </c>
      <c r="AK44904" s="94">
        <v>402</v>
      </c>
      <c r="AO44904" s="94">
        <v>0</v>
      </c>
      <c r="AS44904" s="94">
        <v>119</v>
      </c>
      <c r="AT44904" s="94">
        <v>-117</v>
      </c>
    </row>
    <row r="44905" spans="1:46">
      <c r="A44905" s="85" t="s">
        <v>83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351</v>
      </c>
      <c r="I44905" s="94">
        <v>367</v>
      </c>
      <c r="J44905" s="94">
        <v>415</v>
      </c>
      <c r="K44905" s="94">
        <v>47</v>
      </c>
      <c r="O44905" s="94">
        <v>367</v>
      </c>
      <c r="P44905" s="94">
        <v>415</v>
      </c>
      <c r="Q44905" s="94">
        <v>47</v>
      </c>
      <c r="S44905" s="94">
        <v>415</v>
      </c>
      <c r="W44905" s="94">
        <v>0</v>
      </c>
      <c r="AK44905" s="94">
        <v>415</v>
      </c>
      <c r="AO44905" s="94">
        <v>0</v>
      </c>
      <c r="AS44905" s="94">
        <v>128</v>
      </c>
      <c r="AT44905" s="94">
        <v>-81</v>
      </c>
    </row>
    <row r="44906" spans="1:46">
      <c r="A44906" s="85" t="s">
        <v>83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H44906" s="94">
        <v>333</v>
      </c>
      <c r="I44906" s="94">
        <v>336</v>
      </c>
      <c r="J44906" s="94">
        <v>365</v>
      </c>
      <c r="K44906" s="94">
        <v>28</v>
      </c>
      <c r="O44906" s="94">
        <v>336</v>
      </c>
      <c r="P44906" s="94">
        <v>365</v>
      </c>
      <c r="Q44906" s="94">
        <v>28</v>
      </c>
      <c r="S44906" s="94">
        <v>365</v>
      </c>
      <c r="W44906" s="94">
        <v>0</v>
      </c>
      <c r="AK44906" s="94">
        <v>365</v>
      </c>
      <c r="AO44906" s="94">
        <v>0</v>
      </c>
      <c r="AS44906" s="94">
        <v>104</v>
      </c>
      <c r="AT44906" s="94">
        <v>-77</v>
      </c>
    </row>
    <row r="44907" spans="1:46">
      <c r="A44907" s="85" t="s">
        <v>83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H44907" s="94">
        <v>309</v>
      </c>
      <c r="I44907" s="94">
        <v>312</v>
      </c>
      <c r="J44907" s="94">
        <v>339</v>
      </c>
      <c r="K44907" s="94">
        <v>26</v>
      </c>
      <c r="O44907" s="94">
        <v>312</v>
      </c>
      <c r="P44907" s="94">
        <v>339</v>
      </c>
      <c r="Q44907" s="94">
        <v>26</v>
      </c>
      <c r="S44907" s="94">
        <v>339</v>
      </c>
      <c r="W44907" s="94">
        <v>0</v>
      </c>
      <c r="AK44907" s="94">
        <v>339</v>
      </c>
      <c r="AO44907" s="94">
        <v>0</v>
      </c>
      <c r="AS44907" s="94">
        <v>94</v>
      </c>
      <c r="AT44907" s="94">
        <v>-69</v>
      </c>
    </row>
    <row r="44908" spans="1:46">
      <c r="A44908" s="85" t="s">
        <v>83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H44908" s="94">
        <v>293</v>
      </c>
      <c r="I44908" s="94">
        <v>296</v>
      </c>
      <c r="J44908" s="94">
        <v>323</v>
      </c>
      <c r="K44908" s="94">
        <v>26</v>
      </c>
      <c r="O44908" s="94">
        <v>296</v>
      </c>
      <c r="P44908" s="94">
        <v>323</v>
      </c>
      <c r="Q44908" s="94">
        <v>26</v>
      </c>
      <c r="S44908" s="94">
        <v>323</v>
      </c>
      <c r="W44908" s="94">
        <v>0</v>
      </c>
      <c r="AK44908" s="94">
        <v>323</v>
      </c>
      <c r="AO44908" s="94">
        <v>0</v>
      </c>
      <c r="AS44908" s="94">
        <v>90</v>
      </c>
      <c r="AT44908" s="94">
        <v>-63</v>
      </c>
    </row>
    <row r="44909" spans="1:46">
      <c r="A44909" s="85" t="s">
        <v>83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H44909" s="94">
        <v>282</v>
      </c>
      <c r="I44909" s="94">
        <v>286</v>
      </c>
      <c r="J44909" s="94">
        <v>313</v>
      </c>
      <c r="K44909" s="94">
        <v>26</v>
      </c>
      <c r="O44909" s="94">
        <v>286</v>
      </c>
      <c r="P44909" s="94">
        <v>313</v>
      </c>
      <c r="Q44909" s="94">
        <v>26</v>
      </c>
      <c r="S44909" s="94">
        <v>313</v>
      </c>
      <c r="W44909" s="94">
        <v>0</v>
      </c>
      <c r="AK44909" s="94">
        <v>313</v>
      </c>
      <c r="AO44909" s="94">
        <v>0</v>
      </c>
      <c r="AS44909" s="94">
        <v>85</v>
      </c>
      <c r="AT44909" s="94">
        <v>-59</v>
      </c>
    </row>
    <row r="44910" spans="1:46">
      <c r="A44910" s="85" t="s">
        <v>83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H44910" s="94">
        <v>278</v>
      </c>
      <c r="I44910" s="94">
        <v>282</v>
      </c>
      <c r="J44910" s="94">
        <v>309</v>
      </c>
      <c r="K44910" s="94">
        <v>26</v>
      </c>
      <c r="O44910" s="94">
        <v>282</v>
      </c>
      <c r="P44910" s="94">
        <v>309</v>
      </c>
      <c r="Q44910" s="94">
        <v>26</v>
      </c>
      <c r="S44910" s="94">
        <v>309</v>
      </c>
      <c r="W44910" s="94">
        <v>0</v>
      </c>
      <c r="AK44910" s="94">
        <v>309</v>
      </c>
      <c r="AO44910" s="94">
        <v>0</v>
      </c>
      <c r="AS44910" s="94">
        <v>83</v>
      </c>
      <c r="AT44910" s="94">
        <v>-57</v>
      </c>
    </row>
    <row r="44911" spans="1:46">
      <c r="A44911" s="85" t="s">
        <v>83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H44911" s="94">
        <v>284</v>
      </c>
      <c r="I44911" s="94">
        <v>287</v>
      </c>
      <c r="J44911" s="94">
        <v>313</v>
      </c>
      <c r="K44911" s="94">
        <v>25</v>
      </c>
      <c r="O44911" s="94">
        <v>287</v>
      </c>
      <c r="P44911" s="94">
        <v>313</v>
      </c>
      <c r="Q44911" s="94">
        <v>25</v>
      </c>
      <c r="S44911" s="94">
        <v>313</v>
      </c>
      <c r="W44911" s="94">
        <v>0</v>
      </c>
      <c r="AK44911" s="94">
        <v>313</v>
      </c>
      <c r="AO44911" s="94">
        <v>0</v>
      </c>
      <c r="AS44911" s="94">
        <v>87</v>
      </c>
      <c r="AT44911" s="94">
        <v>-62</v>
      </c>
    </row>
    <row r="44912" spans="1:46">
      <c r="A44912" s="85" t="s">
        <v>83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H44912" s="94">
        <v>300</v>
      </c>
      <c r="I44912" s="94">
        <v>302</v>
      </c>
      <c r="J44912" s="94">
        <v>328</v>
      </c>
      <c r="K44912" s="94">
        <v>24</v>
      </c>
      <c r="O44912" s="94">
        <v>302</v>
      </c>
      <c r="P44912" s="94">
        <v>328</v>
      </c>
      <c r="Q44912" s="94">
        <v>24</v>
      </c>
      <c r="S44912" s="94">
        <v>328</v>
      </c>
      <c r="W44912" s="94">
        <v>0</v>
      </c>
      <c r="AK44912" s="94">
        <v>328</v>
      </c>
      <c r="AO44912" s="94">
        <v>0</v>
      </c>
      <c r="AS44912" s="94">
        <v>92</v>
      </c>
      <c r="AT44912" s="94">
        <v>-68</v>
      </c>
    </row>
    <row r="44913" spans="1:46">
      <c r="A44913" s="85" t="s">
        <v>83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H44913" s="94">
        <v>310</v>
      </c>
      <c r="I44913" s="94">
        <v>313</v>
      </c>
      <c r="J44913" s="94">
        <v>315</v>
      </c>
      <c r="K44913" s="94">
        <v>1</v>
      </c>
      <c r="O44913" s="94">
        <v>313</v>
      </c>
      <c r="P44913" s="94">
        <v>315</v>
      </c>
      <c r="Q44913" s="94">
        <v>1</v>
      </c>
      <c r="S44913" s="94">
        <v>315</v>
      </c>
      <c r="W44913" s="94">
        <v>0</v>
      </c>
      <c r="AK44913" s="94">
        <v>315</v>
      </c>
      <c r="AO44913" s="94">
        <v>0</v>
      </c>
      <c r="AS44913" s="94">
        <v>79</v>
      </c>
      <c r="AT44913" s="94">
        <v>-78</v>
      </c>
    </row>
    <row r="44914" spans="1:46">
      <c r="A44914" s="85" t="s">
        <v>83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H44914" s="94">
        <v>333</v>
      </c>
      <c r="I44914" s="94">
        <v>359</v>
      </c>
      <c r="J44914" s="94">
        <v>359</v>
      </c>
      <c r="K44914" s="94">
        <v>-1</v>
      </c>
      <c r="O44914" s="94">
        <v>359</v>
      </c>
      <c r="P44914" s="94">
        <v>359</v>
      </c>
      <c r="Q44914" s="94">
        <v>-1</v>
      </c>
      <c r="S44914" s="94">
        <v>355</v>
      </c>
      <c r="W44914" s="94">
        <v>4</v>
      </c>
      <c r="AK44914" s="94">
        <v>355</v>
      </c>
      <c r="AO44914" s="94">
        <v>4</v>
      </c>
      <c r="AS44914" s="94">
        <v>86</v>
      </c>
      <c r="AT44914" s="94">
        <v>-87</v>
      </c>
    </row>
    <row r="44915" spans="1:46">
      <c r="A44915" s="85" t="s">
        <v>83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H44915" s="94">
        <v>367</v>
      </c>
      <c r="I44915" s="94">
        <v>399</v>
      </c>
      <c r="J44915" s="94">
        <v>399</v>
      </c>
      <c r="K44915" s="94">
        <v>0</v>
      </c>
      <c r="O44915" s="94">
        <v>399</v>
      </c>
      <c r="P44915" s="94">
        <v>399</v>
      </c>
      <c r="Q44915" s="94">
        <v>0</v>
      </c>
      <c r="S44915" s="94">
        <v>389</v>
      </c>
      <c r="W44915" s="94">
        <v>10</v>
      </c>
      <c r="AK44915" s="94">
        <v>389</v>
      </c>
      <c r="AO44915" s="94">
        <v>10</v>
      </c>
      <c r="AS44915" s="94">
        <v>106</v>
      </c>
      <c r="AT44915" s="94">
        <v>-107</v>
      </c>
    </row>
    <row r="44916" spans="1:46">
      <c r="A44916" s="85" t="s">
        <v>83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H44916" s="94">
        <v>402</v>
      </c>
      <c r="I44916" s="94">
        <v>424</v>
      </c>
      <c r="J44916" s="94">
        <v>426</v>
      </c>
      <c r="K44916" s="94">
        <v>1</v>
      </c>
      <c r="O44916" s="94">
        <v>424</v>
      </c>
      <c r="P44916" s="94">
        <v>426</v>
      </c>
      <c r="Q44916" s="94">
        <v>1</v>
      </c>
      <c r="S44916" s="94">
        <v>418</v>
      </c>
      <c r="W44916" s="94">
        <v>8</v>
      </c>
      <c r="AK44916" s="94">
        <v>418</v>
      </c>
      <c r="AO44916" s="94">
        <v>8</v>
      </c>
      <c r="AS44916" s="94">
        <v>124</v>
      </c>
      <c r="AT44916" s="94">
        <v>-123</v>
      </c>
    </row>
    <row r="44917" spans="1:46">
      <c r="A44917" s="85" t="s">
        <v>83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H44917" s="94">
        <v>437</v>
      </c>
      <c r="I44917" s="94">
        <v>412</v>
      </c>
      <c r="J44917" s="94">
        <v>414</v>
      </c>
      <c r="K44917" s="94">
        <v>1</v>
      </c>
      <c r="O44917" s="94">
        <v>412</v>
      </c>
      <c r="P44917" s="94">
        <v>414</v>
      </c>
      <c r="Q44917" s="94">
        <v>1</v>
      </c>
      <c r="S44917" s="94">
        <v>412</v>
      </c>
      <c r="W44917" s="94">
        <v>2</v>
      </c>
      <c r="AK44917" s="94">
        <v>412</v>
      </c>
      <c r="AO44917" s="94">
        <v>2</v>
      </c>
      <c r="AS44917" s="94">
        <v>132</v>
      </c>
      <c r="AT44917" s="94">
        <v>-131</v>
      </c>
    </row>
    <row r="44918" spans="1:46">
      <c r="A44918" s="85" t="s">
        <v>83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H44918" s="94">
        <v>466</v>
      </c>
      <c r="I44918" s="94">
        <v>410</v>
      </c>
      <c r="J44918" s="94">
        <v>412</v>
      </c>
      <c r="K44918" s="94">
        <v>1</v>
      </c>
      <c r="O44918" s="94">
        <v>410</v>
      </c>
      <c r="P44918" s="94">
        <v>412</v>
      </c>
      <c r="Q44918" s="94">
        <v>1</v>
      </c>
      <c r="S44918" s="94">
        <v>405</v>
      </c>
      <c r="W44918" s="94">
        <v>7</v>
      </c>
      <c r="AK44918" s="94">
        <v>405</v>
      </c>
      <c r="AO44918" s="94">
        <v>7</v>
      </c>
      <c r="AS44918" s="94">
        <v>134</v>
      </c>
      <c r="AT44918" s="94">
        <v>-133</v>
      </c>
    </row>
    <row r="44919" spans="1:46">
      <c r="A44919" s="85" t="s">
        <v>83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H44919" s="94">
        <v>486</v>
      </c>
      <c r="I44919" s="94">
        <v>428</v>
      </c>
      <c r="J44919" s="94">
        <v>429</v>
      </c>
      <c r="K44919" s="94">
        <v>0</v>
      </c>
      <c r="O44919" s="94">
        <v>428</v>
      </c>
      <c r="P44919" s="94">
        <v>429</v>
      </c>
      <c r="Q44919" s="94">
        <v>0</v>
      </c>
      <c r="S44919" s="94">
        <v>412</v>
      </c>
      <c r="W44919" s="94">
        <v>17</v>
      </c>
      <c r="AK44919" s="94">
        <v>412</v>
      </c>
      <c r="AO44919" s="94">
        <v>17</v>
      </c>
      <c r="AS44919" s="94">
        <v>144</v>
      </c>
      <c r="AT44919" s="94">
        <v>-145</v>
      </c>
    </row>
    <row r="44920" spans="1:46">
      <c r="A44920" s="85" t="s">
        <v>83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H44920" s="94">
        <v>488</v>
      </c>
      <c r="I44920" s="94">
        <v>471</v>
      </c>
      <c r="J44920" s="94">
        <v>472</v>
      </c>
      <c r="K44920" s="94">
        <v>0</v>
      </c>
      <c r="O44920" s="94">
        <v>471</v>
      </c>
      <c r="P44920" s="94">
        <v>472</v>
      </c>
      <c r="Q44920" s="94">
        <v>0</v>
      </c>
      <c r="S44920" s="94">
        <v>456</v>
      </c>
      <c r="W44920" s="94">
        <v>16</v>
      </c>
      <c r="AK44920" s="94">
        <v>456</v>
      </c>
      <c r="AO44920" s="94">
        <v>16</v>
      </c>
      <c r="AS44920" s="94">
        <v>153</v>
      </c>
      <c r="AT44920" s="94">
        <v>-153</v>
      </c>
    </row>
    <row r="44921" spans="1:46">
      <c r="A44921" s="85" t="s">
        <v>83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H44921" s="94">
        <v>483</v>
      </c>
      <c r="I44921" s="94">
        <v>497</v>
      </c>
      <c r="J44921" s="94">
        <v>497</v>
      </c>
      <c r="K44921" s="94">
        <v>0</v>
      </c>
      <c r="O44921" s="94">
        <v>497</v>
      </c>
      <c r="P44921" s="94">
        <v>497</v>
      </c>
      <c r="Q44921" s="94">
        <v>0</v>
      </c>
      <c r="S44921" s="94">
        <v>490</v>
      </c>
      <c r="W44921" s="94">
        <v>7</v>
      </c>
      <c r="AK44921" s="94">
        <v>490</v>
      </c>
      <c r="AO44921" s="94">
        <v>7</v>
      </c>
      <c r="AS44921" s="94">
        <v>159</v>
      </c>
      <c r="AT44921" s="94">
        <v>-159</v>
      </c>
    </row>
    <row r="44922" spans="1:46">
      <c r="A44922" s="85" t="s">
        <v>83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H44922" s="94">
        <v>475</v>
      </c>
      <c r="I44922" s="94">
        <v>469</v>
      </c>
      <c r="J44922" s="94">
        <v>471</v>
      </c>
      <c r="K44922" s="94">
        <v>2</v>
      </c>
      <c r="O44922" s="94">
        <v>469</v>
      </c>
      <c r="P44922" s="94">
        <v>471</v>
      </c>
      <c r="Q44922" s="94">
        <v>2</v>
      </c>
      <c r="S44922" s="94">
        <v>465</v>
      </c>
      <c r="W44922" s="94">
        <v>6</v>
      </c>
      <c r="AK44922" s="94">
        <v>465</v>
      </c>
      <c r="AO44922" s="94">
        <v>6</v>
      </c>
      <c r="AS44922" s="94">
        <v>162</v>
      </c>
      <c r="AT44922" s="94">
        <v>-160</v>
      </c>
    </row>
    <row r="44923" spans="1:46">
      <c r="A44923" s="85" t="s">
        <v>83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H44923" s="94">
        <v>469</v>
      </c>
      <c r="I44923" s="94">
        <v>468</v>
      </c>
      <c r="J44923" s="94">
        <v>468</v>
      </c>
      <c r="K44923" s="94">
        <v>0</v>
      </c>
      <c r="O44923" s="94">
        <v>468</v>
      </c>
      <c r="P44923" s="94">
        <v>468</v>
      </c>
      <c r="Q44923" s="94">
        <v>0</v>
      </c>
      <c r="S44923" s="94">
        <v>459</v>
      </c>
      <c r="W44923" s="94">
        <v>10</v>
      </c>
      <c r="AK44923" s="94">
        <v>459</v>
      </c>
      <c r="AO44923" s="94">
        <v>10</v>
      </c>
      <c r="AS44923" s="94">
        <v>157</v>
      </c>
      <c r="AT44923" s="94">
        <v>-157</v>
      </c>
    </row>
    <row r="44924" spans="1:46">
      <c r="A44924" s="85" t="s">
        <v>83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H44924" s="94">
        <v>454</v>
      </c>
      <c r="I44924" s="94">
        <v>462</v>
      </c>
      <c r="J44924" s="94">
        <v>463</v>
      </c>
      <c r="K44924" s="94">
        <v>0</v>
      </c>
      <c r="O44924" s="94">
        <v>462</v>
      </c>
      <c r="P44924" s="94">
        <v>463</v>
      </c>
      <c r="Q44924" s="94">
        <v>0</v>
      </c>
      <c r="S44924" s="94">
        <v>460</v>
      </c>
      <c r="W44924" s="94">
        <v>3</v>
      </c>
      <c r="AK44924" s="94">
        <v>460</v>
      </c>
      <c r="AO44924" s="94">
        <v>3</v>
      </c>
      <c r="AS44924" s="94">
        <v>149</v>
      </c>
      <c r="AT44924" s="94">
        <v>-149</v>
      </c>
    </row>
    <row r="44925" spans="1:46">
      <c r="A44925" s="85" t="s">
        <v>83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H44925" s="94">
        <v>434</v>
      </c>
      <c r="I44925" s="94">
        <v>445</v>
      </c>
      <c r="J44925" s="94">
        <v>447</v>
      </c>
      <c r="K44925" s="94">
        <v>1</v>
      </c>
      <c r="O44925" s="94">
        <v>445</v>
      </c>
      <c r="P44925" s="94">
        <v>447</v>
      </c>
      <c r="Q44925" s="94">
        <v>1</v>
      </c>
      <c r="S44925" s="94">
        <v>446</v>
      </c>
      <c r="W44925" s="94">
        <v>1</v>
      </c>
      <c r="AK44925" s="94">
        <v>446</v>
      </c>
      <c r="AO44925" s="94">
        <v>1</v>
      </c>
      <c r="AS44925" s="94">
        <v>140</v>
      </c>
      <c r="AT44925" s="94">
        <v>-139</v>
      </c>
    </row>
    <row r="44926" spans="1:46">
      <c r="A44926" s="85" t="s">
        <v>83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H44926" s="94">
        <v>421</v>
      </c>
      <c r="I44926" s="94">
        <v>427</v>
      </c>
      <c r="J44926" s="94">
        <v>428</v>
      </c>
      <c r="K44926" s="94">
        <v>0</v>
      </c>
      <c r="O44926" s="94">
        <v>427</v>
      </c>
      <c r="P44926" s="94">
        <v>428</v>
      </c>
      <c r="Q44926" s="94">
        <v>0</v>
      </c>
      <c r="S44926" s="94">
        <v>428</v>
      </c>
      <c r="W44926" s="94">
        <v>0</v>
      </c>
      <c r="AK44926" s="94">
        <v>428</v>
      </c>
      <c r="AO44926" s="94">
        <v>0</v>
      </c>
      <c r="AS44926" s="94">
        <v>131</v>
      </c>
      <c r="AT44926" s="94">
        <v>-131</v>
      </c>
    </row>
    <row r="44927" spans="1:46">
      <c r="A44927" s="85" t="s">
        <v>83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H44927" s="94">
        <v>406</v>
      </c>
      <c r="I44927" s="94">
        <v>410</v>
      </c>
      <c r="J44927" s="94">
        <v>412</v>
      </c>
      <c r="K44927" s="94">
        <v>1</v>
      </c>
      <c r="O44927" s="94">
        <v>410</v>
      </c>
      <c r="P44927" s="94">
        <v>412</v>
      </c>
      <c r="Q44927" s="94">
        <v>1</v>
      </c>
      <c r="S44927" s="94">
        <v>412</v>
      </c>
      <c r="W44927" s="94">
        <v>0</v>
      </c>
      <c r="AK44927" s="94">
        <v>412</v>
      </c>
      <c r="AO44927" s="94">
        <v>0</v>
      </c>
      <c r="AS44927" s="94">
        <v>128</v>
      </c>
      <c r="AT44927" s="94">
        <v>-127</v>
      </c>
    </row>
    <row r="44928" spans="1:46">
      <c r="A44928" s="85" t="s">
        <v>83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H44928" s="94">
        <v>381</v>
      </c>
      <c r="I44928" s="94">
        <v>382</v>
      </c>
      <c r="J44928" s="94">
        <v>384</v>
      </c>
      <c r="K44928" s="94">
        <v>2</v>
      </c>
      <c r="O44928" s="94">
        <v>382</v>
      </c>
      <c r="P44928" s="94">
        <v>384</v>
      </c>
      <c r="Q44928" s="94">
        <v>2</v>
      </c>
      <c r="S44928" s="94">
        <v>384</v>
      </c>
      <c r="W44928" s="94">
        <v>0</v>
      </c>
      <c r="AK44928" s="94">
        <v>384</v>
      </c>
      <c r="AO44928" s="94">
        <v>0</v>
      </c>
      <c r="AS44928" s="94">
        <v>116</v>
      </c>
      <c r="AT44928" s="94">
        <v>-114</v>
      </c>
    </row>
    <row r="44929" spans="1:46">
      <c r="A44929" s="85" t="s">
        <v>83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H44929" s="94">
        <v>355</v>
      </c>
      <c r="I44929" s="94">
        <v>354</v>
      </c>
      <c r="J44929" s="94">
        <v>379</v>
      </c>
      <c r="K44929" s="94">
        <v>24</v>
      </c>
      <c r="O44929" s="94">
        <v>354</v>
      </c>
      <c r="P44929" s="94">
        <v>379</v>
      </c>
      <c r="Q44929" s="94">
        <v>24</v>
      </c>
      <c r="S44929" s="94">
        <v>379</v>
      </c>
      <c r="W44929" s="94">
        <v>0</v>
      </c>
      <c r="AK44929" s="94">
        <v>379</v>
      </c>
      <c r="AO44929" s="94">
        <v>0</v>
      </c>
      <c r="AS44929" s="94">
        <v>116</v>
      </c>
      <c r="AT44929" s="94">
        <v>-92</v>
      </c>
    </row>
    <row r="44930" spans="1:46">
      <c r="A44930" s="85" t="s">
        <v>83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324</v>
      </c>
      <c r="I44930" s="94">
        <v>328</v>
      </c>
      <c r="J44930" s="94">
        <v>313</v>
      </c>
      <c r="K44930" s="94">
        <v>-16</v>
      </c>
      <c r="O44930" s="94">
        <v>328</v>
      </c>
      <c r="P44930" s="94">
        <v>313</v>
      </c>
      <c r="Q44930" s="94">
        <v>-16</v>
      </c>
      <c r="S44930" s="94">
        <v>313</v>
      </c>
      <c r="W44930" s="94">
        <v>0</v>
      </c>
      <c r="AK44930" s="94">
        <v>313</v>
      </c>
      <c r="AO44930" s="94">
        <v>0</v>
      </c>
      <c r="AS44930" s="94">
        <v>79</v>
      </c>
      <c r="AT44930" s="94">
        <v>-95</v>
      </c>
    </row>
    <row r="44931" spans="1:46">
      <c r="A44931" s="85" t="s">
        <v>83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303</v>
      </c>
      <c r="I44931" s="94">
        <v>307</v>
      </c>
      <c r="J44931" s="94">
        <v>287</v>
      </c>
      <c r="K44931" s="94">
        <v>-24</v>
      </c>
      <c r="O44931" s="94">
        <v>307</v>
      </c>
      <c r="P44931" s="94">
        <v>287</v>
      </c>
      <c r="Q44931" s="94">
        <v>-24</v>
      </c>
      <c r="S44931" s="94">
        <v>287</v>
      </c>
      <c r="W44931" s="94">
        <v>0</v>
      </c>
      <c r="AK44931" s="94">
        <v>287</v>
      </c>
      <c r="AO44931" s="94">
        <v>0</v>
      </c>
      <c r="AS44931" s="94">
        <v>66</v>
      </c>
      <c r="AT44931" s="94">
        <v>-90</v>
      </c>
    </row>
    <row r="44932" spans="1:46">
      <c r="A44932" s="85" t="s">
        <v>83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288</v>
      </c>
      <c r="I44932" s="94">
        <v>292</v>
      </c>
      <c r="J44932" s="94">
        <v>271</v>
      </c>
      <c r="K44932" s="94">
        <v>-25</v>
      </c>
      <c r="O44932" s="94">
        <v>292</v>
      </c>
      <c r="P44932" s="94">
        <v>271</v>
      </c>
      <c r="Q44932" s="94">
        <v>-25</v>
      </c>
      <c r="S44932" s="94">
        <v>271</v>
      </c>
      <c r="W44932" s="94">
        <v>0</v>
      </c>
      <c r="AK44932" s="94">
        <v>271</v>
      </c>
      <c r="AO44932" s="94">
        <v>0</v>
      </c>
      <c r="AS44932" s="94">
        <v>60</v>
      </c>
      <c r="AT44932" s="94">
        <v>-85</v>
      </c>
    </row>
    <row r="44933" spans="1:46">
      <c r="A44933" s="85" t="s">
        <v>83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278</v>
      </c>
      <c r="I44933" s="94">
        <v>282</v>
      </c>
      <c r="J44933" s="94">
        <v>261</v>
      </c>
      <c r="K44933" s="94">
        <v>-25</v>
      </c>
      <c r="O44933" s="94">
        <v>282</v>
      </c>
      <c r="P44933" s="94">
        <v>261</v>
      </c>
      <c r="Q44933" s="94">
        <v>-25</v>
      </c>
      <c r="S44933" s="94">
        <v>261</v>
      </c>
      <c r="W44933" s="94">
        <v>0</v>
      </c>
      <c r="AK44933" s="94">
        <v>261</v>
      </c>
      <c r="AO44933" s="94">
        <v>0</v>
      </c>
      <c r="AS44933" s="94">
        <v>57</v>
      </c>
      <c r="AT44933" s="94">
        <v>-82</v>
      </c>
    </row>
    <row r="44934" spans="1:46">
      <c r="A44934" s="85" t="s">
        <v>83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272</v>
      </c>
      <c r="I44934" s="94">
        <v>275</v>
      </c>
      <c r="J44934" s="94">
        <v>256</v>
      </c>
      <c r="K44934" s="94">
        <v>-22</v>
      </c>
      <c r="O44934" s="94">
        <v>275</v>
      </c>
      <c r="P44934" s="94">
        <v>256</v>
      </c>
      <c r="Q44934" s="94">
        <v>-22</v>
      </c>
      <c r="S44934" s="94">
        <v>256</v>
      </c>
      <c r="W44934" s="94">
        <v>0</v>
      </c>
      <c r="AK44934" s="94">
        <v>256</v>
      </c>
      <c r="AO44934" s="94">
        <v>0</v>
      </c>
      <c r="AS44934" s="94">
        <v>58</v>
      </c>
      <c r="AT44934" s="94">
        <v>-80</v>
      </c>
    </row>
    <row r="44935" spans="1:46">
      <c r="A44935" s="85" t="s">
        <v>83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270</v>
      </c>
      <c r="I44935" s="94">
        <v>276</v>
      </c>
      <c r="J44935" s="94">
        <v>259</v>
      </c>
      <c r="K44935" s="94">
        <v>-20</v>
      </c>
      <c r="O44935" s="94">
        <v>276</v>
      </c>
      <c r="P44935" s="94">
        <v>259</v>
      </c>
      <c r="Q44935" s="94">
        <v>-20</v>
      </c>
      <c r="S44935" s="94">
        <v>259</v>
      </c>
      <c r="W44935" s="94">
        <v>0</v>
      </c>
      <c r="AK44935" s="94">
        <v>259</v>
      </c>
      <c r="AO44935" s="94">
        <v>0</v>
      </c>
      <c r="AS44935" s="94">
        <v>58</v>
      </c>
      <c r="AT44935" s="94">
        <v>-78</v>
      </c>
    </row>
    <row r="44936" spans="1:46">
      <c r="A44936" s="85" t="s">
        <v>83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271</v>
      </c>
      <c r="I44936" s="94">
        <v>282</v>
      </c>
      <c r="J44936" s="94">
        <v>261</v>
      </c>
      <c r="K44936" s="94">
        <v>-25</v>
      </c>
      <c r="O44936" s="94">
        <v>282</v>
      </c>
      <c r="P44936" s="94">
        <v>261</v>
      </c>
      <c r="Q44936" s="94">
        <v>-25</v>
      </c>
      <c r="S44936" s="94">
        <v>261</v>
      </c>
      <c r="W44936" s="94">
        <v>0</v>
      </c>
      <c r="AK44936" s="94">
        <v>261</v>
      </c>
      <c r="AO44936" s="94">
        <v>0</v>
      </c>
      <c r="AS44936" s="94">
        <v>57</v>
      </c>
      <c r="AT44936" s="94">
        <v>-81</v>
      </c>
    </row>
    <row r="44937" spans="1:46">
      <c r="A44937" s="85" t="s">
        <v>83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272</v>
      </c>
      <c r="I44937" s="94">
        <v>284</v>
      </c>
      <c r="J44937" s="94">
        <v>238</v>
      </c>
      <c r="K44937" s="94">
        <v>-49</v>
      </c>
      <c r="O44937" s="94">
        <v>284</v>
      </c>
      <c r="P44937" s="94">
        <v>238</v>
      </c>
      <c r="Q44937" s="94">
        <v>-49</v>
      </c>
      <c r="S44937" s="94">
        <v>238</v>
      </c>
      <c r="W44937" s="94">
        <v>1</v>
      </c>
      <c r="AK44937" s="94">
        <v>238</v>
      </c>
      <c r="AO44937" s="94">
        <v>1</v>
      </c>
      <c r="AS44937" s="94">
        <v>45</v>
      </c>
      <c r="AT44937" s="94">
        <v>-93</v>
      </c>
    </row>
    <row r="44938" spans="1:46">
      <c r="A44938" s="85" t="s">
        <v>83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296</v>
      </c>
      <c r="I44938" s="94">
        <v>306</v>
      </c>
      <c r="J44938" s="94">
        <v>258</v>
      </c>
      <c r="K44938" s="94">
        <v>-51</v>
      </c>
      <c r="O44938" s="94">
        <v>306</v>
      </c>
      <c r="P44938" s="94">
        <v>258</v>
      </c>
      <c r="Q44938" s="94">
        <v>-51</v>
      </c>
      <c r="S44938" s="94">
        <v>256</v>
      </c>
      <c r="W44938" s="94">
        <v>3</v>
      </c>
      <c r="AK44938" s="94">
        <v>256</v>
      </c>
      <c r="AO44938" s="94">
        <v>3</v>
      </c>
      <c r="AS44938" s="94">
        <v>55</v>
      </c>
      <c r="AT44938" s="94">
        <v>-106</v>
      </c>
    </row>
    <row r="44939" spans="1:46">
      <c r="A44939" s="85" t="s">
        <v>83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330</v>
      </c>
      <c r="I44939" s="94">
        <v>336</v>
      </c>
      <c r="J44939" s="94">
        <v>286</v>
      </c>
      <c r="K44939" s="94">
        <v>-50</v>
      </c>
      <c r="O44939" s="94">
        <v>336</v>
      </c>
      <c r="P44939" s="94">
        <v>286</v>
      </c>
      <c r="Q44939" s="94">
        <v>-50</v>
      </c>
      <c r="S44939" s="94">
        <v>279</v>
      </c>
      <c r="W44939" s="94">
        <v>7</v>
      </c>
      <c r="AK44939" s="94">
        <v>279</v>
      </c>
      <c r="AO44939" s="94">
        <v>7</v>
      </c>
      <c r="AS44939" s="94">
        <v>76</v>
      </c>
      <c r="AT44939" s="94">
        <v>-127</v>
      </c>
    </row>
    <row r="44940" spans="1:46">
      <c r="A44940" s="85" t="s">
        <v>83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364</v>
      </c>
      <c r="I44940" s="94">
        <v>373</v>
      </c>
      <c r="J44940" s="94">
        <v>324</v>
      </c>
      <c r="K44940" s="94">
        <v>-50</v>
      </c>
      <c r="O44940" s="94">
        <v>373</v>
      </c>
      <c r="P44940" s="94">
        <v>324</v>
      </c>
      <c r="Q44940" s="94">
        <v>-50</v>
      </c>
      <c r="S44940" s="94">
        <v>309</v>
      </c>
      <c r="W44940" s="94">
        <v>15</v>
      </c>
      <c r="AK44940" s="94">
        <v>309</v>
      </c>
      <c r="AO44940" s="94">
        <v>15</v>
      </c>
      <c r="AS44940" s="94">
        <v>89</v>
      </c>
      <c r="AT44940" s="94">
        <v>-139</v>
      </c>
    </row>
    <row r="44941" spans="1:46">
      <c r="A44941" s="85" t="s">
        <v>83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383</v>
      </c>
      <c r="I44941" s="94">
        <v>410</v>
      </c>
      <c r="J44941" s="94">
        <v>361</v>
      </c>
      <c r="K44941" s="94">
        <v>-49</v>
      </c>
      <c r="O44941" s="94">
        <v>410</v>
      </c>
      <c r="P44941" s="94">
        <v>361</v>
      </c>
      <c r="Q44941" s="94">
        <v>-49</v>
      </c>
      <c r="S44941" s="94">
        <v>346</v>
      </c>
      <c r="W44941" s="94">
        <v>16</v>
      </c>
      <c r="AK44941" s="94">
        <v>346</v>
      </c>
      <c r="AO44941" s="94">
        <v>16</v>
      </c>
      <c r="AS44941" s="94">
        <v>97</v>
      </c>
      <c r="AT44941" s="94">
        <v>-146</v>
      </c>
    </row>
    <row r="44942" spans="1:46">
      <c r="A44942" s="85" t="s">
        <v>83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397</v>
      </c>
      <c r="I44942" s="94">
        <v>442</v>
      </c>
      <c r="J44942" s="94">
        <v>440</v>
      </c>
      <c r="K44942" s="94">
        <v>-2</v>
      </c>
      <c r="O44942" s="94">
        <v>442</v>
      </c>
      <c r="P44942" s="94">
        <v>440</v>
      </c>
      <c r="Q44942" s="94">
        <v>-2</v>
      </c>
      <c r="S44942" s="94">
        <v>426</v>
      </c>
      <c r="W44942" s="94">
        <v>14</v>
      </c>
      <c r="AK44942" s="94">
        <v>426</v>
      </c>
      <c r="AO44942" s="94">
        <v>14</v>
      </c>
      <c r="AS44942" s="94">
        <v>139</v>
      </c>
      <c r="AT44942" s="94">
        <v>-141</v>
      </c>
    </row>
    <row r="44943" spans="1:46">
      <c r="A44943" s="85" t="s">
        <v>83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410</v>
      </c>
      <c r="I44943" s="94">
        <v>463</v>
      </c>
      <c r="J44943" s="94">
        <v>462</v>
      </c>
      <c r="K44943" s="94">
        <v>-2</v>
      </c>
      <c r="O44943" s="94">
        <v>463</v>
      </c>
      <c r="P44943" s="94">
        <v>462</v>
      </c>
      <c r="Q44943" s="94">
        <v>-2</v>
      </c>
      <c r="S44943" s="94">
        <v>447</v>
      </c>
      <c r="W44943" s="94">
        <v>16</v>
      </c>
      <c r="AK44943" s="94">
        <v>447</v>
      </c>
      <c r="AO44943" s="94">
        <v>16</v>
      </c>
      <c r="AS44943" s="94">
        <v>138</v>
      </c>
      <c r="AT44943" s="94">
        <v>-140</v>
      </c>
    </row>
    <row r="44944" spans="1:46">
      <c r="A44944" s="85" t="s">
        <v>83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410</v>
      </c>
      <c r="I44944" s="94">
        <v>479</v>
      </c>
      <c r="J44944" s="94">
        <v>480</v>
      </c>
      <c r="K44944" s="94">
        <v>0</v>
      </c>
      <c r="O44944" s="94">
        <v>479</v>
      </c>
      <c r="P44944" s="94">
        <v>480</v>
      </c>
      <c r="Q44944" s="94">
        <v>0</v>
      </c>
      <c r="S44944" s="94">
        <v>464</v>
      </c>
      <c r="W44944" s="94">
        <v>15</v>
      </c>
      <c r="AK44944" s="94">
        <v>464</v>
      </c>
      <c r="AO44944" s="94">
        <v>15</v>
      </c>
      <c r="AS44944" s="94">
        <v>139</v>
      </c>
      <c r="AT44944" s="94">
        <v>-139</v>
      </c>
    </row>
    <row r="44945" spans="1:46">
      <c r="A44945" s="85" t="s">
        <v>83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412</v>
      </c>
      <c r="I44945" s="94">
        <v>487</v>
      </c>
      <c r="J44945" s="94">
        <v>488</v>
      </c>
      <c r="K44945" s="94">
        <v>0</v>
      </c>
      <c r="O44945" s="94">
        <v>487</v>
      </c>
      <c r="P44945" s="94">
        <v>488</v>
      </c>
      <c r="Q44945" s="94">
        <v>0</v>
      </c>
      <c r="S44945" s="94">
        <v>471</v>
      </c>
      <c r="W44945" s="94">
        <v>17</v>
      </c>
      <c r="AK44945" s="94">
        <v>471</v>
      </c>
      <c r="AO44945" s="94">
        <v>17</v>
      </c>
      <c r="AS44945" s="94">
        <v>142</v>
      </c>
      <c r="AT44945" s="94">
        <v>-142</v>
      </c>
    </row>
    <row r="44946" spans="1:46">
      <c r="A44946" s="85" t="s">
        <v>83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408</v>
      </c>
      <c r="I44946" s="94">
        <v>496</v>
      </c>
      <c r="J44946" s="94">
        <v>497</v>
      </c>
      <c r="K44946" s="94">
        <v>0</v>
      </c>
      <c r="O44946" s="94">
        <v>496</v>
      </c>
      <c r="P44946" s="94">
        <v>497</v>
      </c>
      <c r="Q44946" s="94">
        <v>0</v>
      </c>
      <c r="S44946" s="94">
        <v>488</v>
      </c>
      <c r="W44946" s="94">
        <v>9</v>
      </c>
      <c r="AK44946" s="94">
        <v>488</v>
      </c>
      <c r="AO44946" s="94">
        <v>9</v>
      </c>
      <c r="AS44946" s="94">
        <v>148</v>
      </c>
      <c r="AT44946" s="94">
        <v>-147</v>
      </c>
    </row>
    <row r="44947" spans="1:46">
      <c r="A44947" s="85" t="s">
        <v>83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409</v>
      </c>
      <c r="I44947" s="94">
        <v>488</v>
      </c>
      <c r="J44947" s="94">
        <v>488</v>
      </c>
      <c r="K44947" s="94">
        <v>-1</v>
      </c>
      <c r="O44947" s="94">
        <v>488</v>
      </c>
      <c r="P44947" s="94">
        <v>488</v>
      </c>
      <c r="Q44947" s="94">
        <v>-1</v>
      </c>
      <c r="S44947" s="94">
        <v>480</v>
      </c>
      <c r="W44947" s="94">
        <v>8</v>
      </c>
      <c r="AK44947" s="94">
        <v>480</v>
      </c>
      <c r="AO44947" s="94">
        <v>8</v>
      </c>
      <c r="AS44947" s="94">
        <v>150</v>
      </c>
      <c r="AT44947" s="94">
        <v>-151</v>
      </c>
    </row>
    <row r="44948" spans="1:46">
      <c r="A44948" s="85" t="s">
        <v>83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403</v>
      </c>
      <c r="I44948" s="94">
        <v>481</v>
      </c>
      <c r="J44948" s="94">
        <v>481</v>
      </c>
      <c r="K44948" s="94">
        <v>0</v>
      </c>
      <c r="O44948" s="94">
        <v>481</v>
      </c>
      <c r="P44948" s="94">
        <v>481</v>
      </c>
      <c r="Q44948" s="94">
        <v>0</v>
      </c>
      <c r="S44948" s="94">
        <v>478</v>
      </c>
      <c r="W44948" s="94">
        <v>3</v>
      </c>
      <c r="AK44948" s="94">
        <v>478</v>
      </c>
      <c r="AO44948" s="94">
        <v>3</v>
      </c>
      <c r="AS44948" s="94">
        <v>143</v>
      </c>
      <c r="AT44948" s="94">
        <v>-143</v>
      </c>
    </row>
    <row r="44949" spans="1:46">
      <c r="A44949" s="85" t="s">
        <v>83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389</v>
      </c>
      <c r="I44949" s="94">
        <v>459</v>
      </c>
      <c r="J44949" s="94">
        <v>460</v>
      </c>
      <c r="K44949" s="94">
        <v>0</v>
      </c>
      <c r="O44949" s="94">
        <v>459</v>
      </c>
      <c r="P44949" s="94">
        <v>460</v>
      </c>
      <c r="Q44949" s="94">
        <v>0</v>
      </c>
      <c r="S44949" s="94">
        <v>458</v>
      </c>
      <c r="W44949" s="94">
        <v>1</v>
      </c>
      <c r="AK44949" s="94">
        <v>458</v>
      </c>
      <c r="AO44949" s="94">
        <v>1</v>
      </c>
      <c r="AS44949" s="94">
        <v>135</v>
      </c>
      <c r="AT44949" s="94">
        <v>-135</v>
      </c>
    </row>
    <row r="44950" spans="1:46">
      <c r="A44950" s="85" t="s">
        <v>83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381</v>
      </c>
      <c r="I44950" s="94">
        <v>442</v>
      </c>
      <c r="J44950" s="94">
        <v>443</v>
      </c>
      <c r="K44950" s="94">
        <v>0</v>
      </c>
      <c r="O44950" s="94">
        <v>442</v>
      </c>
      <c r="P44950" s="94">
        <v>443</v>
      </c>
      <c r="Q44950" s="94">
        <v>0</v>
      </c>
      <c r="S44950" s="94">
        <v>443</v>
      </c>
      <c r="W44950" s="94">
        <v>0</v>
      </c>
      <c r="AK44950" s="94">
        <v>443</v>
      </c>
      <c r="AO44950" s="94">
        <v>0</v>
      </c>
      <c r="AS44950" s="94">
        <v>133</v>
      </c>
      <c r="AT44950" s="94">
        <v>-132</v>
      </c>
    </row>
    <row r="44951" spans="1:46">
      <c r="A44951" s="85" t="s">
        <v>83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371</v>
      </c>
      <c r="I44951" s="94">
        <v>423</v>
      </c>
      <c r="J44951" s="94">
        <v>424</v>
      </c>
      <c r="K44951" s="94">
        <v>0</v>
      </c>
      <c r="O44951" s="94">
        <v>423</v>
      </c>
      <c r="P44951" s="94">
        <v>424</v>
      </c>
      <c r="Q44951" s="94">
        <v>0</v>
      </c>
      <c r="S44951" s="94">
        <v>424</v>
      </c>
      <c r="W44951" s="94">
        <v>0</v>
      </c>
      <c r="AK44951" s="94">
        <v>424</v>
      </c>
      <c r="AO44951" s="94">
        <v>0</v>
      </c>
      <c r="AS44951" s="94">
        <v>129</v>
      </c>
      <c r="AT44951" s="94">
        <v>-129</v>
      </c>
    </row>
    <row r="44952" spans="1:46">
      <c r="A44952" s="85" t="s">
        <v>83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347</v>
      </c>
      <c r="I44952" s="94">
        <v>395</v>
      </c>
      <c r="J44952" s="94">
        <v>396</v>
      </c>
      <c r="K44952" s="94">
        <v>1</v>
      </c>
      <c r="O44952" s="94">
        <v>395</v>
      </c>
      <c r="P44952" s="94">
        <v>396</v>
      </c>
      <c r="Q44952" s="94">
        <v>1</v>
      </c>
      <c r="S44952" s="94">
        <v>396</v>
      </c>
      <c r="W44952" s="94">
        <v>0</v>
      </c>
      <c r="AK44952" s="94">
        <v>396</v>
      </c>
      <c r="AO44952" s="94">
        <v>0</v>
      </c>
      <c r="AS44952" s="94">
        <v>117</v>
      </c>
      <c r="AT44952" s="94">
        <v>-116</v>
      </c>
    </row>
    <row r="44953" spans="1:46">
      <c r="A44953" s="85" t="s">
        <v>83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323</v>
      </c>
      <c r="I44953" s="94">
        <v>367</v>
      </c>
      <c r="J44953" s="94">
        <v>368</v>
      </c>
      <c r="K44953" s="94">
        <v>1</v>
      </c>
      <c r="O44953" s="94">
        <v>367</v>
      </c>
      <c r="P44953" s="94">
        <v>368</v>
      </c>
      <c r="Q44953" s="94">
        <v>1</v>
      </c>
      <c r="S44953" s="94">
        <v>368</v>
      </c>
      <c r="W44953" s="94">
        <v>0</v>
      </c>
      <c r="AK44953" s="94">
        <v>368</v>
      </c>
      <c r="AO44953" s="94">
        <v>0</v>
      </c>
      <c r="AS44953" s="94">
        <v>107</v>
      </c>
      <c r="AT44953" s="94">
        <v>-106</v>
      </c>
    </row>
    <row r="44954" spans="1:46">
      <c r="A44954" s="85" t="s">
        <v>83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337</v>
      </c>
      <c r="I44954" s="94">
        <v>339</v>
      </c>
      <c r="J44954" s="94">
        <v>341</v>
      </c>
      <c r="K44954" s="94">
        <v>1</v>
      </c>
      <c r="O44954" s="94">
        <v>339</v>
      </c>
      <c r="P44954" s="94">
        <v>341</v>
      </c>
      <c r="Q44954" s="94">
        <v>1</v>
      </c>
      <c r="S44954" s="94">
        <v>341</v>
      </c>
      <c r="W44954" s="94">
        <v>0</v>
      </c>
      <c r="AK44954" s="94">
        <v>341</v>
      </c>
      <c r="AO44954" s="94">
        <v>0</v>
      </c>
      <c r="AS44954" s="94">
        <v>92</v>
      </c>
      <c r="AT44954" s="94">
        <v>-91</v>
      </c>
    </row>
    <row r="44955" spans="1:46">
      <c r="A44955" s="85" t="s">
        <v>83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316</v>
      </c>
      <c r="I44955" s="94">
        <v>318</v>
      </c>
      <c r="J44955" s="94">
        <v>320</v>
      </c>
      <c r="K44955" s="94">
        <v>1</v>
      </c>
      <c r="O44955" s="94">
        <v>318</v>
      </c>
      <c r="P44955" s="94">
        <v>320</v>
      </c>
      <c r="Q44955" s="94">
        <v>1</v>
      </c>
      <c r="S44955" s="94">
        <v>320</v>
      </c>
      <c r="W44955" s="94">
        <v>0</v>
      </c>
      <c r="AK44955" s="94">
        <v>320</v>
      </c>
      <c r="AO44955" s="94">
        <v>0</v>
      </c>
      <c r="AS44955" s="94">
        <v>82</v>
      </c>
      <c r="AT44955" s="94">
        <v>-81</v>
      </c>
    </row>
    <row r="44956" spans="1:46">
      <c r="A44956" s="85" t="s">
        <v>83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299</v>
      </c>
      <c r="I44956" s="94">
        <v>301</v>
      </c>
      <c r="J44956" s="94">
        <v>303</v>
      </c>
      <c r="K44956" s="94">
        <v>1</v>
      </c>
      <c r="O44956" s="94">
        <v>301</v>
      </c>
      <c r="P44956" s="94">
        <v>303</v>
      </c>
      <c r="Q44956" s="94">
        <v>1</v>
      </c>
      <c r="S44956" s="94">
        <v>303</v>
      </c>
      <c r="W44956" s="94">
        <v>0</v>
      </c>
      <c r="AK44956" s="94">
        <v>303</v>
      </c>
      <c r="AO44956" s="94">
        <v>0</v>
      </c>
      <c r="AS44956" s="94">
        <v>77</v>
      </c>
      <c r="AT44956" s="94">
        <v>-76</v>
      </c>
    </row>
    <row r="44957" spans="1:46">
      <c r="A44957" s="85" t="s">
        <v>83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287</v>
      </c>
      <c r="I44957" s="94">
        <v>289</v>
      </c>
      <c r="J44957" s="94">
        <v>291</v>
      </c>
      <c r="K44957" s="94">
        <v>1</v>
      </c>
      <c r="O44957" s="94">
        <v>289</v>
      </c>
      <c r="P44957" s="94">
        <v>291</v>
      </c>
      <c r="Q44957" s="94">
        <v>1</v>
      </c>
      <c r="S44957" s="94">
        <v>291</v>
      </c>
      <c r="W44957" s="94">
        <v>0</v>
      </c>
      <c r="AK44957" s="94">
        <v>291</v>
      </c>
      <c r="AO44957" s="94">
        <v>0</v>
      </c>
      <c r="AS44957" s="94">
        <v>74</v>
      </c>
      <c r="AT44957" s="94">
        <v>-74</v>
      </c>
    </row>
    <row r="44958" spans="1:46">
      <c r="A44958" s="85" t="s">
        <v>83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279</v>
      </c>
      <c r="I44958" s="94">
        <v>282</v>
      </c>
      <c r="J44958" s="94">
        <v>284</v>
      </c>
      <c r="K44958" s="94">
        <v>1</v>
      </c>
      <c r="O44958" s="94">
        <v>282</v>
      </c>
      <c r="P44958" s="94">
        <v>284</v>
      </c>
      <c r="Q44958" s="94">
        <v>1</v>
      </c>
      <c r="S44958" s="94">
        <v>284</v>
      </c>
      <c r="W44958" s="94">
        <v>0</v>
      </c>
      <c r="AK44958" s="94">
        <v>284</v>
      </c>
      <c r="AO44958" s="94">
        <v>0</v>
      </c>
      <c r="AS44958" s="94">
        <v>72</v>
      </c>
      <c r="AT44958" s="94">
        <v>-72</v>
      </c>
    </row>
    <row r="44959" spans="1:46">
      <c r="A44959" s="85" t="s">
        <v>83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275</v>
      </c>
      <c r="I44959" s="94">
        <v>281</v>
      </c>
      <c r="J44959" s="94">
        <v>282</v>
      </c>
      <c r="K44959" s="94">
        <v>1</v>
      </c>
      <c r="O44959" s="94">
        <v>281</v>
      </c>
      <c r="P44959" s="94">
        <v>282</v>
      </c>
      <c r="Q44959" s="94">
        <v>1</v>
      </c>
      <c r="S44959" s="94">
        <v>282</v>
      </c>
      <c r="W44959" s="94">
        <v>0</v>
      </c>
      <c r="AK44959" s="94">
        <v>282</v>
      </c>
      <c r="AO44959" s="94">
        <v>0</v>
      </c>
      <c r="AS44959" s="94">
        <v>74</v>
      </c>
      <c r="AT44959" s="94">
        <v>-73</v>
      </c>
    </row>
    <row r="44960" spans="1:46">
      <c r="A44960" s="85" t="s">
        <v>83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274</v>
      </c>
      <c r="I44960" s="94">
        <v>282</v>
      </c>
      <c r="J44960" s="94">
        <v>283</v>
      </c>
      <c r="K44960" s="94">
        <v>0</v>
      </c>
      <c r="O44960" s="94">
        <v>282</v>
      </c>
      <c r="P44960" s="94">
        <v>283</v>
      </c>
      <c r="Q44960" s="94">
        <v>0</v>
      </c>
      <c r="S44960" s="94">
        <v>283</v>
      </c>
      <c r="W44960" s="94">
        <v>0</v>
      </c>
      <c r="AK44960" s="94">
        <v>283</v>
      </c>
      <c r="AO44960" s="94">
        <v>0</v>
      </c>
      <c r="AS44960" s="94">
        <v>76</v>
      </c>
      <c r="AT44960" s="94">
        <v>-76</v>
      </c>
    </row>
    <row r="44961" spans="1:46">
      <c r="A44961" s="85" t="s">
        <v>83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272</v>
      </c>
      <c r="I44961" s="94">
        <v>280</v>
      </c>
      <c r="J44961" s="94">
        <v>281</v>
      </c>
      <c r="K44961" s="94">
        <v>0</v>
      </c>
      <c r="O44961" s="94">
        <v>280</v>
      </c>
      <c r="P44961" s="94">
        <v>281</v>
      </c>
      <c r="Q44961" s="94">
        <v>0</v>
      </c>
      <c r="S44961" s="94">
        <v>281</v>
      </c>
      <c r="W44961" s="94">
        <v>0</v>
      </c>
      <c r="AK44961" s="94">
        <v>281</v>
      </c>
      <c r="AO44961" s="94">
        <v>0</v>
      </c>
      <c r="AS44961" s="94">
        <v>79</v>
      </c>
      <c r="AT44961" s="94">
        <v>-79</v>
      </c>
    </row>
    <row r="44962" spans="1:46">
      <c r="A44962" s="85" t="s">
        <v>83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297</v>
      </c>
      <c r="I44962" s="94">
        <v>302</v>
      </c>
      <c r="J44962" s="94">
        <v>302</v>
      </c>
      <c r="K44962" s="94">
        <v>-1</v>
      </c>
      <c r="O44962" s="94">
        <v>302</v>
      </c>
      <c r="P44962" s="94">
        <v>302</v>
      </c>
      <c r="Q44962" s="94">
        <v>-1</v>
      </c>
      <c r="S44962" s="94">
        <v>298</v>
      </c>
      <c r="W44962" s="94">
        <v>4</v>
      </c>
      <c r="AK44962" s="94">
        <v>298</v>
      </c>
      <c r="AO44962" s="94">
        <v>4</v>
      </c>
      <c r="AS44962" s="94">
        <v>92</v>
      </c>
      <c r="AT44962" s="94">
        <v>-93</v>
      </c>
    </row>
    <row r="44963" spans="1:46">
      <c r="A44963" s="85" t="s">
        <v>83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333</v>
      </c>
      <c r="I44963" s="94">
        <v>340</v>
      </c>
      <c r="J44963" s="94">
        <v>340</v>
      </c>
      <c r="K44963" s="94">
        <v>0</v>
      </c>
      <c r="O44963" s="94">
        <v>340</v>
      </c>
      <c r="P44963" s="94">
        <v>340</v>
      </c>
      <c r="Q44963" s="94">
        <v>0</v>
      </c>
      <c r="S44963" s="94">
        <v>331</v>
      </c>
      <c r="W44963" s="94">
        <v>8</v>
      </c>
      <c r="AK44963" s="94">
        <v>331</v>
      </c>
      <c r="AO44963" s="94">
        <v>8</v>
      </c>
      <c r="AS44963" s="94">
        <v>110</v>
      </c>
      <c r="AT44963" s="94">
        <v>-111</v>
      </c>
    </row>
    <row r="44964" spans="1:46">
      <c r="A44964" s="85" t="s">
        <v>83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374</v>
      </c>
      <c r="I44964" s="94">
        <v>383</v>
      </c>
      <c r="J44964" s="94">
        <v>383</v>
      </c>
      <c r="K44964" s="94">
        <v>-1</v>
      </c>
      <c r="O44964" s="94">
        <v>383</v>
      </c>
      <c r="P44964" s="94">
        <v>383</v>
      </c>
      <c r="Q44964" s="94">
        <v>-1</v>
      </c>
      <c r="S44964" s="94">
        <v>369</v>
      </c>
      <c r="W44964" s="94">
        <v>14</v>
      </c>
      <c r="AK44964" s="94">
        <v>369</v>
      </c>
      <c r="AO44964" s="94">
        <v>14</v>
      </c>
      <c r="AS44964" s="94">
        <v>132</v>
      </c>
      <c r="AT44964" s="94">
        <v>-133</v>
      </c>
    </row>
    <row r="44965" spans="1:46">
      <c r="A44965" s="85" t="s">
        <v>83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414</v>
      </c>
      <c r="I44965" s="94">
        <v>432</v>
      </c>
      <c r="J44965" s="94">
        <v>432</v>
      </c>
      <c r="K44965" s="94">
        <v>0</v>
      </c>
      <c r="O44965" s="94">
        <v>432</v>
      </c>
      <c r="P44965" s="94">
        <v>432</v>
      </c>
      <c r="Q44965" s="94">
        <v>0</v>
      </c>
      <c r="S44965" s="94">
        <v>418</v>
      </c>
      <c r="W44965" s="94">
        <v>14</v>
      </c>
      <c r="AK44965" s="94">
        <v>418</v>
      </c>
      <c r="AO44965" s="94">
        <v>14</v>
      </c>
      <c r="AS44965" s="94">
        <v>142</v>
      </c>
      <c r="AT44965" s="94">
        <v>-142</v>
      </c>
    </row>
    <row r="44966" spans="1:46">
      <c r="A44966" s="85" t="s">
        <v>83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450</v>
      </c>
      <c r="I44966" s="94">
        <v>468</v>
      </c>
      <c r="J44966" s="94">
        <v>469</v>
      </c>
      <c r="K44966" s="94">
        <v>1</v>
      </c>
      <c r="O44966" s="94">
        <v>468</v>
      </c>
      <c r="P44966" s="94">
        <v>469</v>
      </c>
      <c r="Q44966" s="94">
        <v>1</v>
      </c>
      <c r="S44966" s="94">
        <v>453</v>
      </c>
      <c r="W44966" s="94">
        <v>16</v>
      </c>
      <c r="AK44966" s="94">
        <v>453</v>
      </c>
      <c r="AO44966" s="94">
        <v>16</v>
      </c>
      <c r="AS44966" s="94">
        <v>151</v>
      </c>
      <c r="AT44966" s="94">
        <v>-150</v>
      </c>
    </row>
    <row r="44967" spans="1:46">
      <c r="A44967" s="85" t="s">
        <v>83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479</v>
      </c>
      <c r="I44967" s="94">
        <v>489</v>
      </c>
      <c r="J44967" s="94">
        <v>491</v>
      </c>
      <c r="K44967" s="94">
        <v>1</v>
      </c>
      <c r="O44967" s="94">
        <v>489</v>
      </c>
      <c r="P44967" s="94">
        <v>491</v>
      </c>
      <c r="Q44967" s="94">
        <v>1</v>
      </c>
      <c r="S44967" s="94">
        <v>480</v>
      </c>
      <c r="W44967" s="94">
        <v>12</v>
      </c>
      <c r="AK44967" s="94">
        <v>480</v>
      </c>
      <c r="AO44967" s="94">
        <v>12</v>
      </c>
      <c r="AS44967" s="94">
        <v>161</v>
      </c>
      <c r="AT44967" s="94">
        <v>-160</v>
      </c>
    </row>
    <row r="44968" spans="1:46">
      <c r="A44968" s="85" t="s">
        <v>83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501</v>
      </c>
      <c r="I44968" s="94">
        <v>506</v>
      </c>
      <c r="J44968" s="94">
        <v>506</v>
      </c>
      <c r="K44968" s="94">
        <v>0</v>
      </c>
      <c r="O44968" s="94">
        <v>506</v>
      </c>
      <c r="P44968" s="94">
        <v>506</v>
      </c>
      <c r="Q44968" s="94">
        <v>0</v>
      </c>
      <c r="S44968" s="94">
        <v>490</v>
      </c>
      <c r="W44968" s="94">
        <v>17</v>
      </c>
      <c r="AK44968" s="94">
        <v>490</v>
      </c>
      <c r="AO44968" s="94">
        <v>17</v>
      </c>
      <c r="AS44968" s="94">
        <v>165</v>
      </c>
      <c r="AT44968" s="94">
        <v>-166</v>
      </c>
    </row>
    <row r="44969" spans="1:46">
      <c r="A44969" s="85" t="s">
        <v>83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513</v>
      </c>
      <c r="I44969" s="94">
        <v>523</v>
      </c>
      <c r="J44969" s="94">
        <v>524</v>
      </c>
      <c r="K44969" s="94">
        <v>0</v>
      </c>
      <c r="O44969" s="94">
        <v>523</v>
      </c>
      <c r="P44969" s="94">
        <v>524</v>
      </c>
      <c r="Q44969" s="94">
        <v>0</v>
      </c>
      <c r="S44969" s="94">
        <v>506</v>
      </c>
      <c r="W44969" s="94">
        <v>18</v>
      </c>
      <c r="AK44969" s="94">
        <v>506</v>
      </c>
      <c r="AO44969" s="94">
        <v>18</v>
      </c>
      <c r="AS44969" s="94">
        <v>171</v>
      </c>
      <c r="AT44969" s="94">
        <v>-171</v>
      </c>
    </row>
    <row r="44970" spans="1:46">
      <c r="A44970" s="85" t="s">
        <v>83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519</v>
      </c>
      <c r="I44970" s="94">
        <v>535</v>
      </c>
      <c r="J44970" s="94">
        <v>536</v>
      </c>
      <c r="K44970" s="94">
        <v>1</v>
      </c>
      <c r="O44970" s="94">
        <v>535</v>
      </c>
      <c r="P44970" s="94">
        <v>536</v>
      </c>
      <c r="Q44970" s="94">
        <v>1</v>
      </c>
      <c r="S44970" s="94">
        <v>520</v>
      </c>
      <c r="W44970" s="94">
        <v>16</v>
      </c>
      <c r="AK44970" s="94">
        <v>520</v>
      </c>
      <c r="AO44970" s="94">
        <v>16</v>
      </c>
      <c r="AS44970" s="94">
        <v>176</v>
      </c>
      <c r="AT44970" s="94">
        <v>-175</v>
      </c>
    </row>
    <row r="44971" spans="1:46">
      <c r="A44971" s="85" t="s">
        <v>83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515</v>
      </c>
      <c r="I44971" s="94">
        <v>536</v>
      </c>
      <c r="J44971" s="94">
        <v>537</v>
      </c>
      <c r="K44971" s="94">
        <v>1</v>
      </c>
      <c r="O44971" s="94">
        <v>536</v>
      </c>
      <c r="P44971" s="94">
        <v>537</v>
      </c>
      <c r="Q44971" s="94">
        <v>1</v>
      </c>
      <c r="S44971" s="94">
        <v>525</v>
      </c>
      <c r="W44971" s="94">
        <v>12</v>
      </c>
      <c r="AK44971" s="94">
        <v>525</v>
      </c>
      <c r="AO44971" s="94">
        <v>12</v>
      </c>
      <c r="AS44971" s="94">
        <v>175</v>
      </c>
      <c r="AT44971" s="94">
        <v>-174</v>
      </c>
    </row>
    <row r="44972" spans="1:46">
      <c r="A44972" s="85" t="s">
        <v>83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503</v>
      </c>
      <c r="I44972" s="94">
        <v>524</v>
      </c>
      <c r="J44972" s="94">
        <v>522</v>
      </c>
      <c r="K44972" s="94">
        <v>-2</v>
      </c>
      <c r="O44972" s="94">
        <v>524</v>
      </c>
      <c r="P44972" s="94">
        <v>522</v>
      </c>
      <c r="Q44972" s="94">
        <v>-2</v>
      </c>
      <c r="S44972" s="94">
        <v>516</v>
      </c>
      <c r="W44972" s="94">
        <v>7</v>
      </c>
      <c r="AK44972" s="94">
        <v>516</v>
      </c>
      <c r="AO44972" s="94">
        <v>7</v>
      </c>
      <c r="AS44972" s="94">
        <v>169</v>
      </c>
      <c r="AT44972" s="94">
        <v>-171</v>
      </c>
    </row>
    <row r="44973" spans="1:46">
      <c r="A44973" s="85" t="s">
        <v>83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479</v>
      </c>
      <c r="I44973" s="94">
        <v>507</v>
      </c>
      <c r="J44973" s="94">
        <v>502</v>
      </c>
      <c r="K44973" s="94">
        <v>-5</v>
      </c>
      <c r="O44973" s="94">
        <v>507</v>
      </c>
      <c r="P44973" s="94">
        <v>502</v>
      </c>
      <c r="Q44973" s="94">
        <v>-5</v>
      </c>
      <c r="S44973" s="94">
        <v>501</v>
      </c>
      <c r="W44973" s="94">
        <v>2</v>
      </c>
      <c r="AK44973" s="94">
        <v>501</v>
      </c>
      <c r="AO44973" s="94">
        <v>2</v>
      </c>
      <c r="AS44973" s="94">
        <v>155</v>
      </c>
      <c r="AT44973" s="94">
        <v>-159</v>
      </c>
    </row>
    <row r="44974" spans="1:46">
      <c r="A44974" s="85" t="s">
        <v>83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459</v>
      </c>
      <c r="I44974" s="94">
        <v>490</v>
      </c>
      <c r="J44974" s="94">
        <v>484</v>
      </c>
      <c r="K44974" s="94">
        <v>-6</v>
      </c>
      <c r="O44974" s="94">
        <v>490</v>
      </c>
      <c r="P44974" s="94">
        <v>484</v>
      </c>
      <c r="Q44974" s="94">
        <v>-6</v>
      </c>
      <c r="S44974" s="94">
        <v>484</v>
      </c>
      <c r="W44974" s="94">
        <v>0</v>
      </c>
      <c r="AK44974" s="94">
        <v>484</v>
      </c>
      <c r="AO44974" s="94">
        <v>0</v>
      </c>
      <c r="AS44974" s="94">
        <v>147</v>
      </c>
      <c r="AT44974" s="94">
        <v>-153</v>
      </c>
    </row>
    <row r="44975" spans="1:46">
      <c r="A44975" s="85" t="s">
        <v>83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437</v>
      </c>
      <c r="I44975" s="94">
        <v>468</v>
      </c>
      <c r="J44975" s="94">
        <v>465</v>
      </c>
      <c r="K44975" s="94">
        <v>-3</v>
      </c>
      <c r="O44975" s="94">
        <v>468</v>
      </c>
      <c r="P44975" s="94">
        <v>465</v>
      </c>
      <c r="Q44975" s="94">
        <v>-3</v>
      </c>
      <c r="S44975" s="94">
        <v>465</v>
      </c>
      <c r="W44975" s="94">
        <v>0</v>
      </c>
      <c r="AK44975" s="94">
        <v>465</v>
      </c>
      <c r="AO44975" s="94">
        <v>0</v>
      </c>
      <c r="AS44975" s="94">
        <v>136</v>
      </c>
      <c r="AT44975" s="94">
        <v>-139</v>
      </c>
    </row>
    <row r="44976" spans="1:46">
      <c r="A44976" s="85" t="s">
        <v>83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404</v>
      </c>
      <c r="I44976" s="94">
        <v>432</v>
      </c>
      <c r="J44976" s="94">
        <v>433</v>
      </c>
      <c r="K44976" s="94">
        <v>1</v>
      </c>
      <c r="O44976" s="94">
        <v>432</v>
      </c>
      <c r="P44976" s="94">
        <v>433</v>
      </c>
      <c r="Q44976" s="94">
        <v>1</v>
      </c>
      <c r="S44976" s="94">
        <v>433</v>
      </c>
      <c r="W44976" s="94">
        <v>0</v>
      </c>
      <c r="AK44976" s="94">
        <v>433</v>
      </c>
      <c r="AO44976" s="94">
        <v>0</v>
      </c>
      <c r="AS44976" s="94">
        <v>123</v>
      </c>
      <c r="AT44976" s="94">
        <v>-122</v>
      </c>
    </row>
    <row r="44977" spans="1:46">
      <c r="A44977" s="85" t="s">
        <v>83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371</v>
      </c>
      <c r="I44977" s="94">
        <v>394</v>
      </c>
      <c r="J44977" s="94">
        <v>395</v>
      </c>
      <c r="K44977" s="94">
        <v>0</v>
      </c>
      <c r="O44977" s="94">
        <v>394</v>
      </c>
      <c r="P44977" s="94">
        <v>395</v>
      </c>
      <c r="Q44977" s="94">
        <v>0</v>
      </c>
      <c r="S44977" s="94">
        <v>395</v>
      </c>
      <c r="W44977" s="94">
        <v>0</v>
      </c>
      <c r="AK44977" s="94">
        <v>395</v>
      </c>
      <c r="AO44977" s="94">
        <v>0</v>
      </c>
      <c r="AS44977" s="94">
        <v>107</v>
      </c>
      <c r="AT44977" s="94">
        <v>-107</v>
      </c>
    </row>
    <row r="44978" spans="1:46">
      <c r="A44978" s="85" t="s">
        <v>83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355</v>
      </c>
      <c r="I44978" s="94">
        <v>358</v>
      </c>
      <c r="J44978" s="94">
        <v>360</v>
      </c>
      <c r="K44978" s="94">
        <v>1</v>
      </c>
      <c r="O44978" s="94">
        <v>358</v>
      </c>
      <c r="P44978" s="94">
        <v>360</v>
      </c>
      <c r="Q44978" s="94">
        <v>1</v>
      </c>
      <c r="S44978" s="94">
        <v>360</v>
      </c>
      <c r="W44978" s="94">
        <v>0</v>
      </c>
      <c r="AK44978" s="94">
        <v>360</v>
      </c>
      <c r="AO44978" s="94">
        <v>0</v>
      </c>
      <c r="AS44978" s="94">
        <v>93</v>
      </c>
      <c r="AT44978" s="94">
        <v>-92</v>
      </c>
    </row>
    <row r="44979" spans="1:46">
      <c r="A44979" s="85" t="s">
        <v>83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331</v>
      </c>
      <c r="I44979" s="94">
        <v>334</v>
      </c>
      <c r="J44979" s="94">
        <v>335</v>
      </c>
      <c r="K44979" s="94">
        <v>0</v>
      </c>
      <c r="O44979" s="94">
        <v>334</v>
      </c>
      <c r="P44979" s="94">
        <v>335</v>
      </c>
      <c r="Q44979" s="94">
        <v>0</v>
      </c>
      <c r="S44979" s="94">
        <v>335</v>
      </c>
      <c r="W44979" s="94">
        <v>0</v>
      </c>
      <c r="AK44979" s="94">
        <v>335</v>
      </c>
      <c r="AO44979" s="94">
        <v>0</v>
      </c>
      <c r="AS44979" s="94">
        <v>82</v>
      </c>
      <c r="AT44979" s="94">
        <v>-82</v>
      </c>
    </row>
    <row r="44980" spans="1:46">
      <c r="A44980" s="85" t="s">
        <v>83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311</v>
      </c>
      <c r="I44980" s="94">
        <v>314</v>
      </c>
      <c r="J44980" s="94">
        <v>315</v>
      </c>
      <c r="K44980" s="94">
        <v>0</v>
      </c>
      <c r="O44980" s="94">
        <v>314</v>
      </c>
      <c r="P44980" s="94">
        <v>315</v>
      </c>
      <c r="Q44980" s="94">
        <v>0</v>
      </c>
      <c r="S44980" s="94">
        <v>315</v>
      </c>
      <c r="W44980" s="94">
        <v>0</v>
      </c>
      <c r="AK44980" s="94">
        <v>315</v>
      </c>
      <c r="AO44980" s="94">
        <v>0</v>
      </c>
      <c r="AS44980" s="94">
        <v>77</v>
      </c>
      <c r="AT44980" s="94">
        <v>-76</v>
      </c>
    </row>
    <row r="44981" spans="1:46">
      <c r="A44981" s="85" t="s">
        <v>83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300</v>
      </c>
      <c r="I44981" s="94">
        <v>303</v>
      </c>
      <c r="J44981" s="94">
        <v>304</v>
      </c>
      <c r="K44981" s="94">
        <v>1</v>
      </c>
      <c r="O44981" s="94">
        <v>303</v>
      </c>
      <c r="P44981" s="94">
        <v>304</v>
      </c>
      <c r="Q44981" s="94">
        <v>1</v>
      </c>
      <c r="S44981" s="94">
        <v>304</v>
      </c>
      <c r="W44981" s="94">
        <v>0</v>
      </c>
      <c r="AK44981" s="94">
        <v>304</v>
      </c>
      <c r="AO44981" s="94">
        <v>0</v>
      </c>
      <c r="AS44981" s="94">
        <v>73</v>
      </c>
      <c r="AT44981" s="94">
        <v>-73</v>
      </c>
    </row>
    <row r="44982" spans="1:46">
      <c r="A44982" s="85" t="s">
        <v>83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296</v>
      </c>
      <c r="I44982" s="94">
        <v>300</v>
      </c>
      <c r="J44982" s="94">
        <v>302</v>
      </c>
      <c r="K44982" s="94">
        <v>1</v>
      </c>
      <c r="O44982" s="94">
        <v>300</v>
      </c>
      <c r="P44982" s="94">
        <v>302</v>
      </c>
      <c r="Q44982" s="94">
        <v>1</v>
      </c>
      <c r="S44982" s="94">
        <v>302</v>
      </c>
      <c r="W44982" s="94">
        <v>0</v>
      </c>
      <c r="AK44982" s="94">
        <v>302</v>
      </c>
      <c r="AO44982" s="94">
        <v>0</v>
      </c>
      <c r="AS44982" s="94">
        <v>72</v>
      </c>
      <c r="AT44982" s="94">
        <v>-71</v>
      </c>
    </row>
    <row r="44983" spans="1:46">
      <c r="A44983" s="85" t="s">
        <v>83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302</v>
      </c>
      <c r="I44983" s="94">
        <v>304</v>
      </c>
      <c r="J44983" s="94">
        <v>304</v>
      </c>
      <c r="K44983" s="94">
        <v>-1</v>
      </c>
      <c r="O44983" s="94">
        <v>304</v>
      </c>
      <c r="P44983" s="94">
        <v>304</v>
      </c>
      <c r="Q44983" s="94">
        <v>-1</v>
      </c>
      <c r="S44983" s="94">
        <v>304</v>
      </c>
      <c r="W44983" s="94">
        <v>0</v>
      </c>
      <c r="AK44983" s="94">
        <v>304</v>
      </c>
      <c r="AO44983" s="94">
        <v>0</v>
      </c>
      <c r="AS44983" s="94">
        <v>72</v>
      </c>
      <c r="AT44983" s="94">
        <v>-73</v>
      </c>
    </row>
    <row r="44984" spans="1:46">
      <c r="A44984" s="85" t="s">
        <v>83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318</v>
      </c>
      <c r="I44984" s="94">
        <v>320</v>
      </c>
      <c r="J44984" s="94">
        <v>320</v>
      </c>
      <c r="K44984" s="94">
        <v>-1</v>
      </c>
      <c r="O44984" s="94">
        <v>320</v>
      </c>
      <c r="P44984" s="94">
        <v>320</v>
      </c>
      <c r="Q44984" s="94">
        <v>-1</v>
      </c>
      <c r="S44984" s="94">
        <v>320</v>
      </c>
      <c r="W44984" s="94">
        <v>0</v>
      </c>
      <c r="AK44984" s="94">
        <v>320</v>
      </c>
      <c r="AO44984" s="94">
        <v>0</v>
      </c>
      <c r="AS44984" s="94">
        <v>77</v>
      </c>
      <c r="AT44984" s="94">
        <v>-78</v>
      </c>
    </row>
    <row r="44985" spans="1:46">
      <c r="A44985" s="85" t="s">
        <v>83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326</v>
      </c>
      <c r="I44985" s="94">
        <v>330</v>
      </c>
      <c r="J44985" s="94">
        <v>330</v>
      </c>
      <c r="K44985" s="94">
        <v>-1</v>
      </c>
      <c r="O44985" s="94">
        <v>330</v>
      </c>
      <c r="P44985" s="94">
        <v>330</v>
      </c>
      <c r="Q44985" s="94">
        <v>-1</v>
      </c>
      <c r="S44985" s="94">
        <v>330</v>
      </c>
      <c r="W44985" s="94">
        <v>0</v>
      </c>
      <c r="AK44985" s="94">
        <v>330</v>
      </c>
      <c r="AO44985" s="94">
        <v>0</v>
      </c>
      <c r="AS44985" s="94">
        <v>82</v>
      </c>
      <c r="AT44985" s="94">
        <v>-83</v>
      </c>
    </row>
    <row r="44986" spans="1:46">
      <c r="A44986" s="85" t="s">
        <v>83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345</v>
      </c>
      <c r="I44986" s="94">
        <v>351</v>
      </c>
      <c r="J44986" s="94">
        <v>351</v>
      </c>
      <c r="K44986" s="94">
        <v>-1</v>
      </c>
      <c r="O44986" s="94">
        <v>351</v>
      </c>
      <c r="P44986" s="94">
        <v>351</v>
      </c>
      <c r="Q44986" s="94">
        <v>-1</v>
      </c>
      <c r="S44986" s="94">
        <v>347</v>
      </c>
      <c r="W44986" s="94">
        <v>4</v>
      </c>
      <c r="AK44986" s="94">
        <v>347</v>
      </c>
      <c r="AO44986" s="94">
        <v>4</v>
      </c>
      <c r="AS44986" s="94">
        <v>95</v>
      </c>
      <c r="AT44986" s="94">
        <v>-95</v>
      </c>
    </row>
    <row r="44987" spans="1:46">
      <c r="A44987" s="85" t="s">
        <v>83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379</v>
      </c>
      <c r="I44987" s="94">
        <v>389</v>
      </c>
      <c r="J44987" s="94">
        <v>414</v>
      </c>
      <c r="K44987" s="94">
        <v>23</v>
      </c>
      <c r="O44987" s="94">
        <v>389</v>
      </c>
      <c r="P44987" s="94">
        <v>414</v>
      </c>
      <c r="Q44987" s="94">
        <v>23</v>
      </c>
      <c r="S44987" s="94">
        <v>404</v>
      </c>
      <c r="W44987" s="94">
        <v>9</v>
      </c>
      <c r="AK44987" s="94">
        <v>404</v>
      </c>
      <c r="AO44987" s="94">
        <v>9</v>
      </c>
      <c r="AS44987" s="94">
        <v>126</v>
      </c>
      <c r="AT44987" s="94">
        <v>-102</v>
      </c>
    </row>
    <row r="44988" spans="1:46">
      <c r="A44988" s="85" t="s">
        <v>83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418</v>
      </c>
      <c r="I44988" s="94">
        <v>433</v>
      </c>
      <c r="J44988" s="94">
        <v>459</v>
      </c>
      <c r="K44988" s="94">
        <v>25</v>
      </c>
      <c r="O44988" s="94">
        <v>433</v>
      </c>
      <c r="P44988" s="94">
        <v>459</v>
      </c>
      <c r="Q44988" s="94">
        <v>25</v>
      </c>
      <c r="S44988" s="94">
        <v>445</v>
      </c>
      <c r="W44988" s="94">
        <v>14</v>
      </c>
      <c r="AK44988" s="94">
        <v>445</v>
      </c>
      <c r="AO44988" s="94">
        <v>14</v>
      </c>
      <c r="AS44988" s="94">
        <v>142</v>
      </c>
      <c r="AT44988" s="94">
        <v>-117</v>
      </c>
    </row>
    <row r="44989" spans="1:46">
      <c r="A44989" s="85" t="s">
        <v>83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460</v>
      </c>
      <c r="I44989" s="94">
        <v>475</v>
      </c>
      <c r="J44989" s="94">
        <v>501</v>
      </c>
      <c r="K44989" s="94">
        <v>25</v>
      </c>
      <c r="O44989" s="94">
        <v>475</v>
      </c>
      <c r="P44989" s="94">
        <v>501</v>
      </c>
      <c r="Q44989" s="94">
        <v>25</v>
      </c>
      <c r="S44989" s="94">
        <v>489</v>
      </c>
      <c r="W44989" s="94">
        <v>12</v>
      </c>
      <c r="AK44989" s="94">
        <v>489</v>
      </c>
      <c r="AO44989" s="94">
        <v>12</v>
      </c>
      <c r="AS44989" s="94">
        <v>149</v>
      </c>
      <c r="AT44989" s="94">
        <v>-124</v>
      </c>
    </row>
    <row r="44990" spans="1:46">
      <c r="A44990" s="85" t="s">
        <v>83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493</v>
      </c>
      <c r="I44990" s="94">
        <v>505</v>
      </c>
      <c r="J44990" s="94">
        <v>530</v>
      </c>
      <c r="K44990" s="94">
        <v>25</v>
      </c>
      <c r="O44990" s="94">
        <v>505</v>
      </c>
      <c r="P44990" s="94">
        <v>530</v>
      </c>
      <c r="Q44990" s="94">
        <v>25</v>
      </c>
      <c r="S44990" s="94">
        <v>514</v>
      </c>
      <c r="W44990" s="94">
        <v>16</v>
      </c>
      <c r="AK44990" s="94">
        <v>514</v>
      </c>
      <c r="AO44990" s="94">
        <v>16</v>
      </c>
      <c r="AS44990" s="94">
        <v>166</v>
      </c>
      <c r="AT44990" s="94">
        <v>-141</v>
      </c>
    </row>
    <row r="44991" spans="1:46">
      <c r="A44991" s="85" t="s">
        <v>83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521</v>
      </c>
      <c r="I44991" s="94">
        <v>498</v>
      </c>
      <c r="J44991" s="94">
        <v>500</v>
      </c>
      <c r="K44991" s="94">
        <v>2</v>
      </c>
      <c r="O44991" s="94">
        <v>498</v>
      </c>
      <c r="P44991" s="94">
        <v>500</v>
      </c>
      <c r="Q44991" s="94">
        <v>2</v>
      </c>
      <c r="S44991" s="94">
        <v>487</v>
      </c>
      <c r="W44991" s="94">
        <v>14</v>
      </c>
      <c r="AK44991" s="94">
        <v>487</v>
      </c>
      <c r="AO44991" s="94">
        <v>14</v>
      </c>
      <c r="AS44991" s="94">
        <v>160</v>
      </c>
      <c r="AT44991" s="94">
        <v>-158</v>
      </c>
    </row>
    <row r="44992" spans="1:46">
      <c r="A44992" s="85" t="s">
        <v>83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536</v>
      </c>
      <c r="I44992" s="94">
        <v>496</v>
      </c>
      <c r="J44992" s="94">
        <v>497</v>
      </c>
      <c r="K44992" s="94">
        <v>0</v>
      </c>
      <c r="O44992" s="94">
        <v>496</v>
      </c>
      <c r="P44992" s="94">
        <v>497</v>
      </c>
      <c r="Q44992" s="94">
        <v>0</v>
      </c>
      <c r="S44992" s="94">
        <v>482</v>
      </c>
      <c r="W44992" s="94">
        <v>15</v>
      </c>
      <c r="AK44992" s="94">
        <v>482</v>
      </c>
      <c r="AO44992" s="94">
        <v>15</v>
      </c>
      <c r="AS44992" s="94">
        <v>167</v>
      </c>
      <c r="AT44992" s="94">
        <v>-167</v>
      </c>
    </row>
    <row r="44993" spans="1:46">
      <c r="A44993" s="85" t="s">
        <v>83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540</v>
      </c>
      <c r="I44993" s="94">
        <v>516</v>
      </c>
      <c r="J44993" s="94">
        <v>516</v>
      </c>
      <c r="K44993" s="94">
        <v>0</v>
      </c>
      <c r="O44993" s="94">
        <v>516</v>
      </c>
      <c r="P44993" s="94">
        <v>516</v>
      </c>
      <c r="Q44993" s="94">
        <v>0</v>
      </c>
      <c r="S44993" s="94">
        <v>507</v>
      </c>
      <c r="W44993" s="94">
        <v>9</v>
      </c>
      <c r="AK44993" s="94">
        <v>507</v>
      </c>
      <c r="AO44993" s="94">
        <v>9</v>
      </c>
      <c r="AS44993" s="94">
        <v>170</v>
      </c>
      <c r="AT44993" s="94">
        <v>-170</v>
      </c>
    </row>
    <row r="44994" spans="1:46">
      <c r="A44994" s="85" t="s">
        <v>83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538</v>
      </c>
      <c r="I44994" s="94">
        <v>487</v>
      </c>
      <c r="J44994" s="94">
        <v>488</v>
      </c>
      <c r="K44994" s="94">
        <v>0</v>
      </c>
      <c r="O44994" s="94">
        <v>487</v>
      </c>
      <c r="P44994" s="94">
        <v>488</v>
      </c>
      <c r="Q44994" s="94">
        <v>0</v>
      </c>
      <c r="S44994" s="94">
        <v>482</v>
      </c>
      <c r="W44994" s="94">
        <v>5</v>
      </c>
      <c r="AK44994" s="94">
        <v>482</v>
      </c>
      <c r="AO44994" s="94">
        <v>5</v>
      </c>
      <c r="AS44994" s="94">
        <v>164</v>
      </c>
      <c r="AT44994" s="94">
        <v>-163</v>
      </c>
    </row>
    <row r="44995" spans="1:46">
      <c r="A44995" s="85" t="s">
        <v>83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532</v>
      </c>
      <c r="I44995" s="94">
        <v>481</v>
      </c>
      <c r="J44995" s="94">
        <v>481</v>
      </c>
      <c r="K44995" s="94">
        <v>0</v>
      </c>
      <c r="O44995" s="94">
        <v>481</v>
      </c>
      <c r="P44995" s="94">
        <v>481</v>
      </c>
      <c r="Q44995" s="94">
        <v>0</v>
      </c>
      <c r="S44995" s="94">
        <v>474</v>
      </c>
      <c r="W44995" s="94">
        <v>7</v>
      </c>
      <c r="AK44995" s="94">
        <v>474</v>
      </c>
      <c r="AO44995" s="94">
        <v>7</v>
      </c>
      <c r="AS44995" s="94">
        <v>161</v>
      </c>
      <c r="AT44995" s="94">
        <v>-161</v>
      </c>
    </row>
    <row r="44996" spans="1:46">
      <c r="A44996" s="85" t="s">
        <v>83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517</v>
      </c>
      <c r="I44996" s="94">
        <v>472</v>
      </c>
      <c r="J44996" s="94">
        <v>470</v>
      </c>
      <c r="K44996" s="94">
        <v>-2</v>
      </c>
      <c r="O44996" s="94">
        <v>472</v>
      </c>
      <c r="P44996" s="94">
        <v>470</v>
      </c>
      <c r="Q44996" s="94">
        <v>-2</v>
      </c>
      <c r="S44996" s="94">
        <v>468</v>
      </c>
      <c r="W44996" s="94">
        <v>2</v>
      </c>
      <c r="AK44996" s="94">
        <v>468</v>
      </c>
      <c r="AO44996" s="94">
        <v>2</v>
      </c>
      <c r="AS44996" s="94">
        <v>160</v>
      </c>
      <c r="AT44996" s="94">
        <v>-162</v>
      </c>
    </row>
    <row r="44997" spans="1:46">
      <c r="A44997" s="85" t="s">
        <v>83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494</v>
      </c>
      <c r="I44997" s="94">
        <v>452</v>
      </c>
      <c r="J44997" s="94">
        <v>453</v>
      </c>
      <c r="K44997" s="94">
        <v>1</v>
      </c>
      <c r="O44997" s="94">
        <v>452</v>
      </c>
      <c r="P44997" s="94">
        <v>453</v>
      </c>
      <c r="Q44997" s="94">
        <v>1</v>
      </c>
      <c r="S44997" s="94">
        <v>452</v>
      </c>
      <c r="W44997" s="94">
        <v>1</v>
      </c>
      <c r="AK44997" s="94">
        <v>452</v>
      </c>
      <c r="AO44997" s="94">
        <v>1</v>
      </c>
      <c r="AS44997" s="94">
        <v>149</v>
      </c>
      <c r="AT44997" s="94">
        <v>-149</v>
      </c>
    </row>
    <row r="44998" spans="1:46">
      <c r="A44998" s="85" t="s">
        <v>83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474</v>
      </c>
      <c r="I44998" s="94">
        <v>440</v>
      </c>
      <c r="J44998" s="94">
        <v>435</v>
      </c>
      <c r="K44998" s="94">
        <v>-5</v>
      </c>
      <c r="O44998" s="94">
        <v>440</v>
      </c>
      <c r="P44998" s="94">
        <v>435</v>
      </c>
      <c r="Q44998" s="94">
        <v>-5</v>
      </c>
      <c r="S44998" s="94">
        <v>435</v>
      </c>
      <c r="W44998" s="94">
        <v>0</v>
      </c>
      <c r="AK44998" s="94">
        <v>435</v>
      </c>
      <c r="AO44998" s="94">
        <v>0</v>
      </c>
      <c r="AS44998" s="94">
        <v>138</v>
      </c>
      <c r="AT44998" s="94">
        <v>-143</v>
      </c>
    </row>
    <row r="44999" spans="1:46">
      <c r="A44999" s="85" t="s">
        <v>83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448</v>
      </c>
      <c r="I44999" s="94">
        <v>420</v>
      </c>
      <c r="J44999" s="94">
        <v>432</v>
      </c>
      <c r="K44999" s="94">
        <v>11</v>
      </c>
      <c r="O44999" s="94">
        <v>420</v>
      </c>
      <c r="P44999" s="94">
        <v>432</v>
      </c>
      <c r="Q44999" s="94">
        <v>11</v>
      </c>
      <c r="S44999" s="94">
        <v>432</v>
      </c>
      <c r="W44999" s="94">
        <v>0</v>
      </c>
      <c r="AK44999" s="94">
        <v>432</v>
      </c>
      <c r="AO44999" s="94">
        <v>0</v>
      </c>
      <c r="AS44999" s="94">
        <v>140</v>
      </c>
      <c r="AT44999" s="94">
        <v>-130</v>
      </c>
    </row>
    <row r="45000" spans="1:46">
      <c r="A45000" s="85" t="s">
        <v>83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410</v>
      </c>
      <c r="I45000" s="94">
        <v>387</v>
      </c>
      <c r="J45000" s="94">
        <v>388</v>
      </c>
      <c r="K45000" s="94">
        <v>0</v>
      </c>
      <c r="O45000" s="94">
        <v>387</v>
      </c>
      <c r="P45000" s="94">
        <v>388</v>
      </c>
      <c r="Q45000" s="94">
        <v>0</v>
      </c>
      <c r="S45000" s="94">
        <v>388</v>
      </c>
      <c r="W45000" s="94">
        <v>0</v>
      </c>
      <c r="AK45000" s="94">
        <v>388</v>
      </c>
      <c r="AO45000" s="94">
        <v>0</v>
      </c>
      <c r="AS45000" s="94">
        <v>115</v>
      </c>
      <c r="AT45000" s="94">
        <v>-115</v>
      </c>
    </row>
    <row r="45001" spans="1:46">
      <c r="A45001" s="85" t="s">
        <v>83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373</v>
      </c>
      <c r="I45001" s="94">
        <v>354</v>
      </c>
      <c r="J45001" s="94">
        <v>357</v>
      </c>
      <c r="K45001" s="94">
        <v>2</v>
      </c>
      <c r="O45001" s="94">
        <v>354</v>
      </c>
      <c r="P45001" s="94">
        <v>357</v>
      </c>
      <c r="Q45001" s="94">
        <v>2</v>
      </c>
      <c r="S45001" s="94">
        <v>357</v>
      </c>
      <c r="W45001" s="94">
        <v>0</v>
      </c>
      <c r="AK45001" s="94">
        <v>357</v>
      </c>
      <c r="AO45001" s="94">
        <v>0</v>
      </c>
      <c r="AS45001" s="94">
        <v>102</v>
      </c>
      <c r="AT45001" s="94">
        <v>-100</v>
      </c>
    </row>
    <row r="45002" spans="1:46">
      <c r="A45002" s="85" t="s">
        <v>83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321</v>
      </c>
      <c r="I45002" s="94">
        <v>324</v>
      </c>
      <c r="J45002" s="94">
        <v>350</v>
      </c>
      <c r="K45002" s="94">
        <v>25</v>
      </c>
      <c r="O45002" s="94">
        <v>324</v>
      </c>
      <c r="P45002" s="94">
        <v>350</v>
      </c>
      <c r="Q45002" s="94">
        <v>25</v>
      </c>
      <c r="S45002" s="94">
        <v>350</v>
      </c>
      <c r="W45002" s="94">
        <v>0</v>
      </c>
      <c r="AK45002" s="94">
        <v>350</v>
      </c>
      <c r="AO45002" s="94">
        <v>0</v>
      </c>
      <c r="AS45002" s="94">
        <v>103</v>
      </c>
      <c r="AT45002" s="94">
        <v>-78</v>
      </c>
    </row>
    <row r="45003" spans="1:46">
      <c r="A45003" s="85" t="s">
        <v>83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298</v>
      </c>
      <c r="I45003" s="94">
        <v>301</v>
      </c>
      <c r="J45003" s="94">
        <v>328</v>
      </c>
      <c r="K45003" s="94">
        <v>26</v>
      </c>
      <c r="O45003" s="94">
        <v>301</v>
      </c>
      <c r="P45003" s="94">
        <v>328</v>
      </c>
      <c r="Q45003" s="94">
        <v>26</v>
      </c>
      <c r="S45003" s="94">
        <v>328</v>
      </c>
      <c r="W45003" s="94">
        <v>0</v>
      </c>
      <c r="AK45003" s="94">
        <v>328</v>
      </c>
      <c r="AO45003" s="94">
        <v>0</v>
      </c>
      <c r="AS45003" s="94">
        <v>95</v>
      </c>
      <c r="AT45003" s="94">
        <v>-69</v>
      </c>
    </row>
    <row r="45004" spans="1:46">
      <c r="A45004" s="85" t="s">
        <v>83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282</v>
      </c>
      <c r="I45004" s="94">
        <v>285</v>
      </c>
      <c r="J45004" s="94">
        <v>312</v>
      </c>
      <c r="K45004" s="94">
        <v>26</v>
      </c>
      <c r="O45004" s="94">
        <v>285</v>
      </c>
      <c r="P45004" s="94">
        <v>312</v>
      </c>
      <c r="Q45004" s="94">
        <v>26</v>
      </c>
      <c r="S45004" s="94">
        <v>312</v>
      </c>
      <c r="W45004" s="94">
        <v>0</v>
      </c>
      <c r="AK45004" s="94">
        <v>312</v>
      </c>
      <c r="AO45004" s="94">
        <v>0</v>
      </c>
      <c r="AS45004" s="94">
        <v>90</v>
      </c>
      <c r="AT45004" s="94">
        <v>-64</v>
      </c>
    </row>
    <row r="45005" spans="1:46">
      <c r="A45005" s="85" t="s">
        <v>83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272</v>
      </c>
      <c r="I45005" s="94">
        <v>275</v>
      </c>
      <c r="J45005" s="94">
        <v>301</v>
      </c>
      <c r="K45005" s="94">
        <v>26</v>
      </c>
      <c r="O45005" s="94">
        <v>275</v>
      </c>
      <c r="P45005" s="94">
        <v>301</v>
      </c>
      <c r="Q45005" s="94">
        <v>26</v>
      </c>
      <c r="S45005" s="94">
        <v>301</v>
      </c>
      <c r="W45005" s="94">
        <v>0</v>
      </c>
      <c r="AK45005" s="94">
        <v>301</v>
      </c>
      <c r="AO45005" s="94">
        <v>0</v>
      </c>
      <c r="AS45005" s="94">
        <v>88</v>
      </c>
      <c r="AT45005" s="94">
        <v>-62</v>
      </c>
    </row>
    <row r="45006" spans="1:46">
      <c r="A45006" s="85" t="s">
        <v>83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270</v>
      </c>
      <c r="I45006" s="94">
        <v>272</v>
      </c>
      <c r="J45006" s="94">
        <v>298</v>
      </c>
      <c r="K45006" s="94">
        <v>25</v>
      </c>
      <c r="O45006" s="94">
        <v>272</v>
      </c>
      <c r="P45006" s="94">
        <v>298</v>
      </c>
      <c r="Q45006" s="94">
        <v>25</v>
      </c>
      <c r="S45006" s="94">
        <v>298</v>
      </c>
      <c r="W45006" s="94">
        <v>0</v>
      </c>
      <c r="AK45006" s="94">
        <v>298</v>
      </c>
      <c r="AO45006" s="94">
        <v>0</v>
      </c>
      <c r="AS45006" s="94">
        <v>89</v>
      </c>
      <c r="AT45006" s="94">
        <v>-64</v>
      </c>
    </row>
    <row r="45007" spans="1:46">
      <c r="A45007" s="85" t="s">
        <v>83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278</v>
      </c>
      <c r="I45007" s="94">
        <v>278</v>
      </c>
      <c r="J45007" s="94">
        <v>304</v>
      </c>
      <c r="K45007" s="94">
        <v>25</v>
      </c>
      <c r="O45007" s="94">
        <v>278</v>
      </c>
      <c r="P45007" s="94">
        <v>304</v>
      </c>
      <c r="Q45007" s="94">
        <v>25</v>
      </c>
      <c r="S45007" s="94">
        <v>304</v>
      </c>
      <c r="W45007" s="94">
        <v>0</v>
      </c>
      <c r="AK45007" s="94">
        <v>304</v>
      </c>
      <c r="AO45007" s="94">
        <v>0</v>
      </c>
      <c r="AS45007" s="94">
        <v>91</v>
      </c>
      <c r="AT45007" s="94">
        <v>-66</v>
      </c>
    </row>
    <row r="45008" spans="1:46">
      <c r="A45008" s="85" t="s">
        <v>83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297</v>
      </c>
      <c r="I45008" s="94">
        <v>297</v>
      </c>
      <c r="J45008" s="94">
        <v>322</v>
      </c>
      <c r="K45008" s="94">
        <v>24</v>
      </c>
      <c r="O45008" s="94">
        <v>297</v>
      </c>
      <c r="P45008" s="94">
        <v>322</v>
      </c>
      <c r="Q45008" s="94">
        <v>24</v>
      </c>
      <c r="S45008" s="94">
        <v>322</v>
      </c>
      <c r="W45008" s="94">
        <v>0</v>
      </c>
      <c r="AK45008" s="94">
        <v>322</v>
      </c>
      <c r="AO45008" s="94">
        <v>0</v>
      </c>
      <c r="AS45008" s="94">
        <v>92</v>
      </c>
      <c r="AT45008" s="94">
        <v>-68</v>
      </c>
    </row>
    <row r="45009" spans="1:46">
      <c r="A45009" s="85" t="s">
        <v>83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309</v>
      </c>
      <c r="I45009" s="94">
        <v>310</v>
      </c>
      <c r="J45009" s="94">
        <v>312</v>
      </c>
      <c r="K45009" s="94">
        <v>1</v>
      </c>
      <c r="O45009" s="94">
        <v>310</v>
      </c>
      <c r="P45009" s="94">
        <v>312</v>
      </c>
      <c r="Q45009" s="94">
        <v>1</v>
      </c>
      <c r="S45009" s="94">
        <v>311</v>
      </c>
      <c r="W45009" s="94">
        <v>0</v>
      </c>
      <c r="AK45009" s="94">
        <v>311</v>
      </c>
      <c r="AO45009" s="94">
        <v>0</v>
      </c>
      <c r="AS45009" s="94">
        <v>81</v>
      </c>
      <c r="AT45009" s="94">
        <v>-80</v>
      </c>
    </row>
    <row r="45010" spans="1:46">
      <c r="A45010" s="85" t="s">
        <v>83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327</v>
      </c>
      <c r="I45010" s="94">
        <v>337</v>
      </c>
      <c r="J45010" s="94">
        <v>337</v>
      </c>
      <c r="K45010" s="94">
        <v>0</v>
      </c>
      <c r="O45010" s="94">
        <v>337</v>
      </c>
      <c r="P45010" s="94">
        <v>337</v>
      </c>
      <c r="Q45010" s="94">
        <v>0</v>
      </c>
      <c r="S45010" s="94">
        <v>334</v>
      </c>
      <c r="W45010" s="94">
        <v>4</v>
      </c>
      <c r="AK45010" s="94">
        <v>334</v>
      </c>
      <c r="AO45010" s="94">
        <v>4</v>
      </c>
      <c r="AS45010" s="94">
        <v>93</v>
      </c>
      <c r="AT45010" s="94">
        <v>-93</v>
      </c>
    </row>
    <row r="45011" spans="1:46">
      <c r="A45011" s="85" t="s">
        <v>83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359</v>
      </c>
      <c r="I45011" s="94">
        <v>366</v>
      </c>
      <c r="J45011" s="94">
        <v>366</v>
      </c>
      <c r="K45011" s="94">
        <v>-1</v>
      </c>
      <c r="O45011" s="94">
        <v>366</v>
      </c>
      <c r="P45011" s="94">
        <v>366</v>
      </c>
      <c r="Q45011" s="94">
        <v>-1</v>
      </c>
      <c r="S45011" s="94">
        <v>357</v>
      </c>
      <c r="W45011" s="94">
        <v>9</v>
      </c>
      <c r="AK45011" s="94">
        <v>357</v>
      </c>
      <c r="AO45011" s="94">
        <v>9</v>
      </c>
      <c r="AS45011" s="94">
        <v>112</v>
      </c>
      <c r="AT45011" s="94">
        <v>-113</v>
      </c>
    </row>
    <row r="45012" spans="1:46">
      <c r="A45012" s="85" t="s">
        <v>83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397</v>
      </c>
      <c r="I45012" s="94">
        <v>418</v>
      </c>
      <c r="J45012" s="94">
        <v>418</v>
      </c>
      <c r="K45012" s="94">
        <v>-1</v>
      </c>
      <c r="O45012" s="94">
        <v>418</v>
      </c>
      <c r="P45012" s="94">
        <v>418</v>
      </c>
      <c r="Q45012" s="94">
        <v>-1</v>
      </c>
      <c r="S45012" s="94">
        <v>404</v>
      </c>
      <c r="W45012" s="94">
        <v>14</v>
      </c>
      <c r="AK45012" s="94">
        <v>404</v>
      </c>
      <c r="AO45012" s="94">
        <v>14</v>
      </c>
      <c r="AS45012" s="94">
        <v>128</v>
      </c>
      <c r="AT45012" s="94">
        <v>-129</v>
      </c>
    </row>
    <row r="45013" spans="1:46">
      <c r="A45013" s="85" t="s">
        <v>83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432</v>
      </c>
      <c r="I45013" s="94">
        <v>457</v>
      </c>
      <c r="J45013" s="94">
        <v>459</v>
      </c>
      <c r="K45013" s="94">
        <v>1</v>
      </c>
      <c r="O45013" s="94">
        <v>457</v>
      </c>
      <c r="P45013" s="94">
        <v>459</v>
      </c>
      <c r="Q45013" s="94">
        <v>1</v>
      </c>
      <c r="S45013" s="94">
        <v>441</v>
      </c>
      <c r="W45013" s="94">
        <v>17</v>
      </c>
      <c r="AK45013" s="94">
        <v>441</v>
      </c>
      <c r="AO45013" s="94">
        <v>17</v>
      </c>
      <c r="AS45013" s="94">
        <v>144</v>
      </c>
      <c r="AT45013" s="94">
        <v>-143</v>
      </c>
    </row>
    <row r="45014" spans="1:46">
      <c r="A45014" s="85" t="s">
        <v>83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463</v>
      </c>
      <c r="I45014" s="94">
        <v>507</v>
      </c>
      <c r="J45014" s="94">
        <v>508</v>
      </c>
      <c r="K45014" s="94">
        <v>0</v>
      </c>
      <c r="O45014" s="94">
        <v>507</v>
      </c>
      <c r="P45014" s="94">
        <v>508</v>
      </c>
      <c r="Q45014" s="94">
        <v>0</v>
      </c>
      <c r="S45014" s="94">
        <v>490</v>
      </c>
      <c r="W45014" s="94">
        <v>17</v>
      </c>
      <c r="AK45014" s="94">
        <v>490</v>
      </c>
      <c r="AO45014" s="94">
        <v>17</v>
      </c>
      <c r="AS45014" s="94">
        <v>151</v>
      </c>
      <c r="AT45014" s="94">
        <v>-152</v>
      </c>
    </row>
    <row r="45015" spans="1:46">
      <c r="A45015" s="85" t="s">
        <v>83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484</v>
      </c>
      <c r="I45015" s="94">
        <v>531</v>
      </c>
      <c r="J45015" s="94">
        <v>532</v>
      </c>
      <c r="K45015" s="94">
        <v>1</v>
      </c>
      <c r="O45015" s="94">
        <v>531</v>
      </c>
      <c r="P45015" s="94">
        <v>532</v>
      </c>
      <c r="Q45015" s="94">
        <v>1</v>
      </c>
      <c r="S45015" s="94">
        <v>516</v>
      </c>
      <c r="W45015" s="94">
        <v>16</v>
      </c>
      <c r="AK45015" s="94">
        <v>516</v>
      </c>
      <c r="AO45015" s="94">
        <v>16</v>
      </c>
      <c r="AS45015" s="94">
        <v>158</v>
      </c>
      <c r="AT45015" s="94">
        <v>-157</v>
      </c>
    </row>
    <row r="45016" spans="1:46">
      <c r="A45016" s="85" t="s">
        <v>83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496</v>
      </c>
      <c r="I45016" s="94">
        <v>518</v>
      </c>
      <c r="J45016" s="94">
        <v>525</v>
      </c>
      <c r="K45016" s="94">
        <v>6</v>
      </c>
      <c r="O45016" s="94">
        <v>518</v>
      </c>
      <c r="P45016" s="94">
        <v>525</v>
      </c>
      <c r="Q45016" s="94">
        <v>6</v>
      </c>
      <c r="S45016" s="94">
        <v>517</v>
      </c>
      <c r="W45016" s="94">
        <v>8</v>
      </c>
      <c r="AK45016" s="94">
        <v>517</v>
      </c>
      <c r="AO45016" s="94">
        <v>8</v>
      </c>
      <c r="AS45016" s="94">
        <v>165</v>
      </c>
      <c r="AT45016" s="94">
        <v>-159</v>
      </c>
    </row>
    <row r="45017" spans="1:46">
      <c r="A45017" s="85" t="s">
        <v>83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508</v>
      </c>
      <c r="I45017" s="94">
        <v>429</v>
      </c>
      <c r="J45017" s="94">
        <v>429</v>
      </c>
      <c r="K45017" s="94">
        <v>-1</v>
      </c>
      <c r="O45017" s="94">
        <v>429</v>
      </c>
      <c r="P45017" s="94">
        <v>429</v>
      </c>
      <c r="Q45017" s="94">
        <v>-1</v>
      </c>
      <c r="S45017" s="94">
        <v>428</v>
      </c>
      <c r="W45017" s="94">
        <v>1</v>
      </c>
      <c r="AK45017" s="94">
        <v>428</v>
      </c>
      <c r="AO45017" s="94">
        <v>1</v>
      </c>
      <c r="AS45017" s="94">
        <v>159</v>
      </c>
      <c r="AT45017" s="94">
        <v>-160</v>
      </c>
    </row>
    <row r="45018" spans="1:46">
      <c r="A45018" s="85" t="s">
        <v>83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498</v>
      </c>
      <c r="I45018" s="94">
        <v>417</v>
      </c>
      <c r="J45018" s="94">
        <v>420</v>
      </c>
      <c r="K45018" s="94">
        <v>2</v>
      </c>
      <c r="O45018" s="94">
        <v>417</v>
      </c>
      <c r="P45018" s="94">
        <v>420</v>
      </c>
      <c r="Q45018" s="94">
        <v>2</v>
      </c>
      <c r="S45018" s="94">
        <v>416</v>
      </c>
      <c r="W45018" s="94">
        <v>4</v>
      </c>
      <c r="AK45018" s="94">
        <v>416</v>
      </c>
      <c r="AO45018" s="94">
        <v>4</v>
      </c>
      <c r="AS45018" s="94">
        <v>156</v>
      </c>
      <c r="AT45018" s="94">
        <v>-154</v>
      </c>
    </row>
    <row r="45019" spans="1:46">
      <c r="A45019" s="85" t="s">
        <v>83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493</v>
      </c>
      <c r="I45019" s="94">
        <v>410</v>
      </c>
      <c r="J45019" s="94">
        <v>410</v>
      </c>
      <c r="K45019" s="94">
        <v>0</v>
      </c>
      <c r="O45019" s="94">
        <v>410</v>
      </c>
      <c r="P45019" s="94">
        <v>410</v>
      </c>
      <c r="Q45019" s="94">
        <v>0</v>
      </c>
      <c r="S45019" s="94">
        <v>405</v>
      </c>
      <c r="W45019" s="94">
        <v>5</v>
      </c>
      <c r="AK45019" s="94">
        <v>405</v>
      </c>
      <c r="AO45019" s="94">
        <v>5</v>
      </c>
      <c r="AS45019" s="94">
        <v>149</v>
      </c>
      <c r="AT45019" s="94">
        <v>-149</v>
      </c>
    </row>
    <row r="45020" spans="1:46">
      <c r="A45020" s="85" t="s">
        <v>83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474</v>
      </c>
      <c r="I45020" s="94">
        <v>403</v>
      </c>
      <c r="J45020" s="94">
        <v>404</v>
      </c>
      <c r="K45020" s="94">
        <v>0</v>
      </c>
      <c r="O45020" s="94">
        <v>403</v>
      </c>
      <c r="P45020" s="94">
        <v>404</v>
      </c>
      <c r="Q45020" s="94">
        <v>0</v>
      </c>
      <c r="S45020" s="94">
        <v>402</v>
      </c>
      <c r="W45020" s="94">
        <v>3</v>
      </c>
      <c r="AK45020" s="94">
        <v>402</v>
      </c>
      <c r="AO45020" s="94">
        <v>3</v>
      </c>
      <c r="AS45020" s="94">
        <v>150</v>
      </c>
      <c r="AT45020" s="94">
        <v>-150</v>
      </c>
    </row>
    <row r="45021" spans="1:46">
      <c r="A45021" s="85" t="s">
        <v>83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445</v>
      </c>
      <c r="I45021" s="94">
        <v>395</v>
      </c>
      <c r="J45021" s="94">
        <v>396</v>
      </c>
      <c r="K45021" s="94">
        <v>0</v>
      </c>
      <c r="O45021" s="94">
        <v>395</v>
      </c>
      <c r="P45021" s="94">
        <v>396</v>
      </c>
      <c r="Q45021" s="94">
        <v>0</v>
      </c>
      <c r="S45021" s="94">
        <v>395</v>
      </c>
      <c r="W45021" s="94">
        <v>1</v>
      </c>
      <c r="AK45021" s="94">
        <v>395</v>
      </c>
      <c r="AO45021" s="94">
        <v>1</v>
      </c>
      <c r="AS45021" s="94">
        <v>144</v>
      </c>
      <c r="AT45021" s="94">
        <v>-144</v>
      </c>
    </row>
    <row r="45022" spans="1:46">
      <c r="A45022" s="85" t="s">
        <v>83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428</v>
      </c>
      <c r="I45022" s="94">
        <v>395</v>
      </c>
      <c r="J45022" s="94">
        <v>395</v>
      </c>
      <c r="K45022" s="94">
        <v>0</v>
      </c>
      <c r="O45022" s="94">
        <v>395</v>
      </c>
      <c r="P45022" s="94">
        <v>395</v>
      </c>
      <c r="Q45022" s="94">
        <v>0</v>
      </c>
      <c r="S45022" s="94">
        <v>395</v>
      </c>
      <c r="W45022" s="94">
        <v>0</v>
      </c>
      <c r="AK45022" s="94">
        <v>395</v>
      </c>
      <c r="AO45022" s="94">
        <v>0</v>
      </c>
      <c r="AS45022" s="94">
        <v>139</v>
      </c>
      <c r="AT45022" s="94">
        <v>-139</v>
      </c>
    </row>
    <row r="45023" spans="1:46">
      <c r="A45023" s="85" t="s">
        <v>83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406</v>
      </c>
      <c r="I45023" s="94">
        <v>383</v>
      </c>
      <c r="J45023" s="94">
        <v>385</v>
      </c>
      <c r="K45023" s="94">
        <v>1</v>
      </c>
      <c r="O45023" s="94">
        <v>383</v>
      </c>
      <c r="P45023" s="94">
        <v>385</v>
      </c>
      <c r="Q45023" s="94">
        <v>1</v>
      </c>
      <c r="S45023" s="94">
        <v>385</v>
      </c>
      <c r="W45023" s="94">
        <v>0</v>
      </c>
      <c r="AK45023" s="94">
        <v>385</v>
      </c>
      <c r="AO45023" s="94">
        <v>0</v>
      </c>
      <c r="AS45023" s="94">
        <v>132</v>
      </c>
      <c r="AT45023" s="94">
        <v>-132</v>
      </c>
    </row>
    <row r="45024" spans="1:46">
      <c r="A45024" s="85" t="s">
        <v>83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373</v>
      </c>
      <c r="I45024" s="94">
        <v>356</v>
      </c>
      <c r="J45024" s="94">
        <v>359</v>
      </c>
      <c r="K45024" s="94">
        <v>2</v>
      </c>
      <c r="O45024" s="94">
        <v>356</v>
      </c>
      <c r="P45024" s="94">
        <v>359</v>
      </c>
      <c r="Q45024" s="94">
        <v>2</v>
      </c>
      <c r="S45024" s="94">
        <v>359</v>
      </c>
      <c r="W45024" s="94">
        <v>0</v>
      </c>
      <c r="AK45024" s="94">
        <v>359</v>
      </c>
      <c r="AO45024" s="94">
        <v>0</v>
      </c>
      <c r="AS45024" s="94">
        <v>118</v>
      </c>
      <c r="AT45024" s="94">
        <v>-116</v>
      </c>
    </row>
    <row r="45025" spans="1:46">
      <c r="A45025" s="85" t="s">
        <v>83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341</v>
      </c>
      <c r="I45025" s="94">
        <v>330</v>
      </c>
      <c r="J45025" s="94">
        <v>355</v>
      </c>
      <c r="K45025" s="94">
        <v>25</v>
      </c>
      <c r="O45025" s="94">
        <v>330</v>
      </c>
      <c r="P45025" s="94">
        <v>355</v>
      </c>
      <c r="Q45025" s="94">
        <v>25</v>
      </c>
      <c r="S45025" s="94">
        <v>355</v>
      </c>
      <c r="W45025" s="94">
        <v>0</v>
      </c>
      <c r="AK45025" s="94">
        <v>355</v>
      </c>
      <c r="AO45025" s="94">
        <v>0</v>
      </c>
      <c r="AS45025" s="94">
        <v>116</v>
      </c>
      <c r="AT45025" s="94">
        <v>-92</v>
      </c>
    </row>
    <row r="45026" spans="1:46">
      <c r="A45026" s="85" t="s">
        <v>83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300</v>
      </c>
      <c r="I45026" s="94">
        <v>303</v>
      </c>
      <c r="J45026" s="94">
        <v>342</v>
      </c>
      <c r="K45026" s="94">
        <v>38</v>
      </c>
      <c r="O45026" s="94">
        <v>303</v>
      </c>
      <c r="P45026" s="94">
        <v>342</v>
      </c>
      <c r="Q45026" s="94">
        <v>38</v>
      </c>
      <c r="S45026" s="94">
        <v>342</v>
      </c>
      <c r="W45026" s="94">
        <v>0</v>
      </c>
      <c r="AK45026" s="94">
        <v>342</v>
      </c>
      <c r="AO45026" s="94">
        <v>0</v>
      </c>
      <c r="AS45026" s="94">
        <v>112</v>
      </c>
      <c r="AT45026" s="94">
        <v>-74</v>
      </c>
    </row>
    <row r="45027" spans="1:46">
      <c r="A45027" s="85" t="s">
        <v>83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280</v>
      </c>
      <c r="I45027" s="94">
        <v>283</v>
      </c>
      <c r="J45027" s="94">
        <v>322</v>
      </c>
      <c r="K45027" s="94">
        <v>39</v>
      </c>
      <c r="O45027" s="94">
        <v>283</v>
      </c>
      <c r="P45027" s="94">
        <v>322</v>
      </c>
      <c r="Q45027" s="94">
        <v>39</v>
      </c>
      <c r="S45027" s="94">
        <v>322</v>
      </c>
      <c r="W45027" s="94">
        <v>0</v>
      </c>
      <c r="AK45027" s="94">
        <v>322</v>
      </c>
      <c r="AO45027" s="94">
        <v>0</v>
      </c>
      <c r="AS45027" s="94">
        <v>105</v>
      </c>
      <c r="AT45027" s="94">
        <v>-67</v>
      </c>
    </row>
    <row r="45028" spans="1:46">
      <c r="A45028" s="85" t="s">
        <v>83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265</v>
      </c>
      <c r="I45028" s="94">
        <v>268</v>
      </c>
      <c r="J45028" s="94">
        <v>307</v>
      </c>
      <c r="K45028" s="94">
        <v>38</v>
      </c>
      <c r="O45028" s="94">
        <v>268</v>
      </c>
      <c r="P45028" s="94">
        <v>307</v>
      </c>
      <c r="Q45028" s="94">
        <v>38</v>
      </c>
      <c r="S45028" s="94">
        <v>307</v>
      </c>
      <c r="W45028" s="94">
        <v>0</v>
      </c>
      <c r="AK45028" s="94">
        <v>307</v>
      </c>
      <c r="AO45028" s="94">
        <v>0</v>
      </c>
      <c r="AS45028" s="94">
        <v>99</v>
      </c>
      <c r="AT45028" s="94">
        <v>-60</v>
      </c>
    </row>
    <row r="45029" spans="1:46">
      <c r="A45029" s="85" t="s">
        <v>83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256</v>
      </c>
      <c r="I45029" s="94">
        <v>259</v>
      </c>
      <c r="J45029" s="94">
        <v>299</v>
      </c>
      <c r="K45029" s="94">
        <v>39</v>
      </c>
      <c r="O45029" s="94">
        <v>259</v>
      </c>
      <c r="P45029" s="94">
        <v>299</v>
      </c>
      <c r="Q45029" s="94">
        <v>39</v>
      </c>
      <c r="S45029" s="94">
        <v>299</v>
      </c>
      <c r="W45029" s="94">
        <v>0</v>
      </c>
      <c r="AK45029" s="94">
        <v>299</v>
      </c>
      <c r="AO45029" s="94">
        <v>0</v>
      </c>
      <c r="AS45029" s="94">
        <v>95</v>
      </c>
      <c r="AT45029" s="94">
        <v>-56</v>
      </c>
    </row>
    <row r="45030" spans="1:46">
      <c r="A45030" s="85" t="s">
        <v>83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254</v>
      </c>
      <c r="I45030" s="94">
        <v>256</v>
      </c>
      <c r="J45030" s="94">
        <v>295</v>
      </c>
      <c r="K45030" s="94">
        <v>38</v>
      </c>
      <c r="O45030" s="94">
        <v>256</v>
      </c>
      <c r="P45030" s="94">
        <v>295</v>
      </c>
      <c r="Q45030" s="94">
        <v>38</v>
      </c>
      <c r="S45030" s="94">
        <v>295</v>
      </c>
      <c r="W45030" s="94">
        <v>0</v>
      </c>
      <c r="AK45030" s="94">
        <v>295</v>
      </c>
      <c r="AO45030" s="94">
        <v>0</v>
      </c>
      <c r="AS45030" s="94">
        <v>94</v>
      </c>
      <c r="AT45030" s="94">
        <v>-56</v>
      </c>
    </row>
    <row r="45031" spans="1:46">
      <c r="A45031" s="85" t="s">
        <v>83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263</v>
      </c>
      <c r="I45031" s="94">
        <v>261</v>
      </c>
      <c r="J45031" s="94">
        <v>299</v>
      </c>
      <c r="K45031" s="94">
        <v>38</v>
      </c>
      <c r="O45031" s="94">
        <v>261</v>
      </c>
      <c r="P45031" s="94">
        <v>299</v>
      </c>
      <c r="Q45031" s="94">
        <v>38</v>
      </c>
      <c r="S45031" s="94">
        <v>299</v>
      </c>
      <c r="W45031" s="94">
        <v>0</v>
      </c>
      <c r="AK45031" s="94">
        <v>299</v>
      </c>
      <c r="AO45031" s="94">
        <v>0</v>
      </c>
      <c r="AS45031" s="94">
        <v>95</v>
      </c>
      <c r="AT45031" s="94">
        <v>-57</v>
      </c>
    </row>
    <row r="45032" spans="1:46">
      <c r="A45032" s="85" t="s">
        <v>83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284</v>
      </c>
      <c r="I45032" s="94">
        <v>282</v>
      </c>
      <c r="J45032" s="94">
        <v>318</v>
      </c>
      <c r="K45032" s="94">
        <v>36</v>
      </c>
      <c r="O45032" s="94">
        <v>282</v>
      </c>
      <c r="P45032" s="94">
        <v>318</v>
      </c>
      <c r="Q45032" s="94">
        <v>36</v>
      </c>
      <c r="S45032" s="94">
        <v>318</v>
      </c>
      <c r="W45032" s="94">
        <v>0</v>
      </c>
      <c r="AK45032" s="94">
        <v>318</v>
      </c>
      <c r="AO45032" s="94">
        <v>0</v>
      </c>
      <c r="AS45032" s="94">
        <v>100</v>
      </c>
      <c r="AT45032" s="94">
        <v>-64</v>
      </c>
    </row>
    <row r="45033" spans="1:46">
      <c r="A45033" s="85" t="s">
        <v>83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297</v>
      </c>
      <c r="I45033" s="94">
        <v>297</v>
      </c>
      <c r="J45033" s="94">
        <v>299</v>
      </c>
      <c r="K45033" s="94">
        <v>1</v>
      </c>
      <c r="O45033" s="94">
        <v>297</v>
      </c>
      <c r="P45033" s="94">
        <v>299</v>
      </c>
      <c r="Q45033" s="94">
        <v>1</v>
      </c>
      <c r="S45033" s="94">
        <v>299</v>
      </c>
      <c r="W45033" s="94">
        <v>0</v>
      </c>
      <c r="AK45033" s="94">
        <v>299</v>
      </c>
      <c r="AO45033" s="94">
        <v>0</v>
      </c>
      <c r="AS45033" s="94">
        <v>77</v>
      </c>
      <c r="AT45033" s="94">
        <v>-76</v>
      </c>
    </row>
    <row r="45034" spans="1:46">
      <c r="A45034" s="85" t="s">
        <v>83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318</v>
      </c>
      <c r="I45034" s="94">
        <v>308</v>
      </c>
      <c r="J45034" s="94">
        <v>309</v>
      </c>
      <c r="K45034" s="94">
        <v>0</v>
      </c>
      <c r="O45034" s="94">
        <v>308</v>
      </c>
      <c r="P45034" s="94">
        <v>309</v>
      </c>
      <c r="Q45034" s="94">
        <v>0</v>
      </c>
      <c r="S45034" s="94">
        <v>308</v>
      </c>
      <c r="W45034" s="94">
        <v>2</v>
      </c>
      <c r="AK45034" s="94">
        <v>308</v>
      </c>
      <c r="AO45034" s="94">
        <v>2</v>
      </c>
      <c r="AS45034" s="94">
        <v>96</v>
      </c>
      <c r="AT45034" s="94">
        <v>-96</v>
      </c>
    </row>
    <row r="45035" spans="1:46">
      <c r="A45035" s="85" t="s">
        <v>83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347</v>
      </c>
      <c r="I45035" s="94">
        <v>330</v>
      </c>
      <c r="J45035" s="94">
        <v>330</v>
      </c>
      <c r="K45035" s="94">
        <v>0</v>
      </c>
      <c r="O45035" s="94">
        <v>330</v>
      </c>
      <c r="P45035" s="94">
        <v>330</v>
      </c>
      <c r="Q45035" s="94">
        <v>0</v>
      </c>
      <c r="S45035" s="94">
        <v>325</v>
      </c>
      <c r="W45035" s="94">
        <v>5</v>
      </c>
      <c r="AK45035" s="94">
        <v>325</v>
      </c>
      <c r="AO45035" s="94">
        <v>5</v>
      </c>
      <c r="AS45035" s="94">
        <v>110</v>
      </c>
      <c r="AT45035" s="94">
        <v>-110</v>
      </c>
    </row>
    <row r="45036" spans="1:46">
      <c r="A45036" s="85" t="s">
        <v>83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379</v>
      </c>
      <c r="I45036" s="94">
        <v>356</v>
      </c>
      <c r="J45036" s="94">
        <v>356</v>
      </c>
      <c r="K45036" s="94">
        <v>-1</v>
      </c>
      <c r="O45036" s="94">
        <v>356</v>
      </c>
      <c r="P45036" s="94">
        <v>356</v>
      </c>
      <c r="Q45036" s="94">
        <v>-1</v>
      </c>
      <c r="S45036" s="94">
        <v>346</v>
      </c>
      <c r="W45036" s="94">
        <v>11</v>
      </c>
      <c r="AK45036" s="94">
        <v>346</v>
      </c>
      <c r="AO45036" s="94">
        <v>11</v>
      </c>
      <c r="AS45036" s="94">
        <v>121</v>
      </c>
      <c r="AT45036" s="94">
        <v>-122</v>
      </c>
    </row>
    <row r="45037" spans="1:46">
      <c r="A45037" s="85" t="s">
        <v>83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406</v>
      </c>
      <c r="I45037" s="94">
        <v>388</v>
      </c>
      <c r="J45037" s="94">
        <v>389</v>
      </c>
      <c r="K45037" s="94">
        <v>0</v>
      </c>
      <c r="O45037" s="94">
        <v>388</v>
      </c>
      <c r="P45037" s="94">
        <v>389</v>
      </c>
      <c r="Q45037" s="94">
        <v>0</v>
      </c>
      <c r="S45037" s="94">
        <v>372</v>
      </c>
      <c r="W45037" s="94">
        <v>16</v>
      </c>
      <c r="AK45037" s="94">
        <v>372</v>
      </c>
      <c r="AO45037" s="94">
        <v>16</v>
      </c>
      <c r="AS45037" s="94">
        <v>125</v>
      </c>
      <c r="AT45037" s="94">
        <v>-125</v>
      </c>
    </row>
    <row r="45038" spans="1:46">
      <c r="A45038" s="85" t="s">
        <v>83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426</v>
      </c>
      <c r="I45038" s="94">
        <v>427</v>
      </c>
      <c r="J45038" s="94">
        <v>428</v>
      </c>
      <c r="K45038" s="94">
        <v>0</v>
      </c>
      <c r="O45038" s="94">
        <v>427</v>
      </c>
      <c r="P45038" s="94">
        <v>428</v>
      </c>
      <c r="Q45038" s="94">
        <v>0</v>
      </c>
      <c r="S45038" s="94">
        <v>413</v>
      </c>
      <c r="W45038" s="94">
        <v>15</v>
      </c>
      <c r="AK45038" s="94">
        <v>413</v>
      </c>
      <c r="AO45038" s="94">
        <v>15</v>
      </c>
      <c r="AS45038" s="94">
        <v>130</v>
      </c>
      <c r="AT45038" s="94">
        <v>-130</v>
      </c>
    </row>
    <row r="45039" spans="1:46">
      <c r="A45039" s="85" t="s">
        <v>83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439</v>
      </c>
      <c r="I45039" s="94">
        <v>459</v>
      </c>
      <c r="J45039" s="94">
        <v>461</v>
      </c>
      <c r="K45039" s="94">
        <v>0</v>
      </c>
      <c r="O45039" s="94">
        <v>459</v>
      </c>
      <c r="P45039" s="94">
        <v>461</v>
      </c>
      <c r="Q45039" s="94">
        <v>0</v>
      </c>
      <c r="S45039" s="94">
        <v>443</v>
      </c>
      <c r="W45039" s="94">
        <v>18</v>
      </c>
      <c r="AK45039" s="94">
        <v>443</v>
      </c>
      <c r="AO45039" s="94">
        <v>18</v>
      </c>
      <c r="AS45039" s="94">
        <v>144</v>
      </c>
      <c r="AT45039" s="94">
        <v>-143</v>
      </c>
    </row>
    <row r="45040" spans="1:46">
      <c r="A45040" s="85" t="s">
        <v>83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436</v>
      </c>
      <c r="I45040" s="94">
        <v>491</v>
      </c>
      <c r="J45040" s="94">
        <v>491</v>
      </c>
      <c r="K45040" s="94">
        <v>0</v>
      </c>
      <c r="O45040" s="94">
        <v>491</v>
      </c>
      <c r="P45040" s="94">
        <v>491</v>
      </c>
      <c r="Q45040" s="94">
        <v>0</v>
      </c>
      <c r="S45040" s="94">
        <v>477</v>
      </c>
      <c r="W45040" s="94">
        <v>14</v>
      </c>
      <c r="AK45040" s="94">
        <v>477</v>
      </c>
      <c r="AO45040" s="94">
        <v>14</v>
      </c>
      <c r="AS45040" s="94">
        <v>146</v>
      </c>
      <c r="AT45040" s="94">
        <v>-146</v>
      </c>
    </row>
    <row r="45041" spans="1:46">
      <c r="A45041" s="85" t="s">
        <v>83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425</v>
      </c>
      <c r="I45041" s="94">
        <v>509</v>
      </c>
      <c r="J45041" s="94">
        <v>508</v>
      </c>
      <c r="K45041" s="94">
        <v>-1</v>
      </c>
      <c r="O45041" s="94">
        <v>509</v>
      </c>
      <c r="P45041" s="94">
        <v>508</v>
      </c>
      <c r="Q45041" s="94">
        <v>-1</v>
      </c>
      <c r="S45041" s="94">
        <v>500</v>
      </c>
      <c r="W45041" s="94">
        <v>8</v>
      </c>
      <c r="AK45041" s="94">
        <v>500</v>
      </c>
      <c r="AO45041" s="94">
        <v>8</v>
      </c>
      <c r="AS45041" s="94">
        <v>143</v>
      </c>
      <c r="AT45041" s="94">
        <v>-144</v>
      </c>
    </row>
    <row r="45042" spans="1:46">
      <c r="A45042" s="85" t="s">
        <v>83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433</v>
      </c>
      <c r="I45042" s="94">
        <v>470</v>
      </c>
      <c r="J45042" s="94">
        <v>473</v>
      </c>
      <c r="K45042" s="94">
        <v>2</v>
      </c>
      <c r="O45042" s="94">
        <v>470</v>
      </c>
      <c r="P45042" s="94">
        <v>473</v>
      </c>
      <c r="Q45042" s="94">
        <v>2</v>
      </c>
      <c r="S45042" s="94">
        <v>471</v>
      </c>
      <c r="W45042" s="94">
        <v>1</v>
      </c>
      <c r="AK45042" s="94">
        <v>471</v>
      </c>
      <c r="AO45042" s="94">
        <v>1</v>
      </c>
      <c r="AS45042" s="94">
        <v>139</v>
      </c>
      <c r="AT45042" s="94">
        <v>-137</v>
      </c>
    </row>
    <row r="45043" spans="1:46">
      <c r="A45043" s="85" t="s">
        <v>83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430</v>
      </c>
      <c r="I45043" s="94">
        <v>412</v>
      </c>
      <c r="J45043" s="94">
        <v>414</v>
      </c>
      <c r="K45043" s="94">
        <v>1</v>
      </c>
      <c r="O45043" s="94">
        <v>412</v>
      </c>
      <c r="P45043" s="94">
        <v>414</v>
      </c>
      <c r="Q45043" s="94">
        <v>1</v>
      </c>
      <c r="S45043" s="94">
        <v>414</v>
      </c>
      <c r="W45043" s="94">
        <v>0</v>
      </c>
      <c r="AK45043" s="94">
        <v>414</v>
      </c>
      <c r="AO45043" s="94">
        <v>0</v>
      </c>
      <c r="AS45043" s="94">
        <v>138</v>
      </c>
      <c r="AT45043" s="94">
        <v>-136</v>
      </c>
    </row>
    <row r="45044" spans="1:46">
      <c r="A45044" s="85" t="s">
        <v>83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421</v>
      </c>
      <c r="I45044" s="94">
        <v>389</v>
      </c>
      <c r="J45044" s="94">
        <v>389</v>
      </c>
      <c r="K45044" s="94">
        <v>0</v>
      </c>
      <c r="O45044" s="94">
        <v>389</v>
      </c>
      <c r="P45044" s="94">
        <v>389</v>
      </c>
      <c r="Q45044" s="94">
        <v>0</v>
      </c>
      <c r="S45044" s="94">
        <v>385</v>
      </c>
      <c r="W45044" s="94">
        <v>4</v>
      </c>
      <c r="AK45044" s="94">
        <v>385</v>
      </c>
      <c r="AO45044" s="94">
        <v>4</v>
      </c>
      <c r="AS45044" s="94">
        <v>136</v>
      </c>
      <c r="AT45044" s="94">
        <v>-137</v>
      </c>
    </row>
    <row r="45045" spans="1:46">
      <c r="A45045" s="85" t="s">
        <v>83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402</v>
      </c>
      <c r="I45045" s="94">
        <v>379</v>
      </c>
      <c r="J45045" s="94">
        <v>378</v>
      </c>
      <c r="K45045" s="94">
        <v>-1</v>
      </c>
      <c r="O45045" s="94">
        <v>379</v>
      </c>
      <c r="P45045" s="94">
        <v>378</v>
      </c>
      <c r="Q45045" s="94">
        <v>-1</v>
      </c>
      <c r="S45045" s="94">
        <v>377</v>
      </c>
      <c r="W45045" s="94">
        <v>1</v>
      </c>
      <c r="AK45045" s="94">
        <v>377</v>
      </c>
      <c r="AO45045" s="94">
        <v>1</v>
      </c>
      <c r="AS45045" s="94">
        <v>132</v>
      </c>
      <c r="AT45045" s="94">
        <v>-133</v>
      </c>
    </row>
    <row r="45046" spans="1:46">
      <c r="A45046" s="85" t="s">
        <v>83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394</v>
      </c>
      <c r="I45046" s="94">
        <v>372</v>
      </c>
      <c r="J45046" s="94">
        <v>373</v>
      </c>
      <c r="K45046" s="94">
        <v>0</v>
      </c>
      <c r="O45046" s="94">
        <v>372</v>
      </c>
      <c r="P45046" s="94">
        <v>373</v>
      </c>
      <c r="Q45046" s="94">
        <v>0</v>
      </c>
      <c r="S45046" s="94">
        <v>373</v>
      </c>
      <c r="W45046" s="94">
        <v>0</v>
      </c>
      <c r="AK45046" s="94">
        <v>373</v>
      </c>
      <c r="AO45046" s="94">
        <v>0</v>
      </c>
      <c r="AS45046" s="94">
        <v>125</v>
      </c>
      <c r="AT45046" s="94">
        <v>-125</v>
      </c>
    </row>
    <row r="45047" spans="1:46">
      <c r="A45047" s="85" t="s">
        <v>83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380</v>
      </c>
      <c r="I45047" s="94">
        <v>360</v>
      </c>
      <c r="J45047" s="94">
        <v>361</v>
      </c>
      <c r="K45047" s="94">
        <v>0</v>
      </c>
      <c r="O45047" s="94">
        <v>360</v>
      </c>
      <c r="P45047" s="94">
        <v>361</v>
      </c>
      <c r="Q45047" s="94">
        <v>0</v>
      </c>
      <c r="S45047" s="94">
        <v>361</v>
      </c>
      <c r="W45047" s="94">
        <v>0</v>
      </c>
      <c r="AK45047" s="94">
        <v>361</v>
      </c>
      <c r="AO45047" s="94">
        <v>0</v>
      </c>
      <c r="AS45047" s="94">
        <v>120</v>
      </c>
      <c r="AT45047" s="94">
        <v>-119</v>
      </c>
    </row>
    <row r="45048" spans="1:46">
      <c r="A45048" s="85" t="s">
        <v>83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351</v>
      </c>
      <c r="I45048" s="94">
        <v>334</v>
      </c>
      <c r="J45048" s="94">
        <v>336</v>
      </c>
      <c r="K45048" s="94">
        <v>2</v>
      </c>
      <c r="O45048" s="94">
        <v>334</v>
      </c>
      <c r="P45048" s="94">
        <v>336</v>
      </c>
      <c r="Q45048" s="94">
        <v>2</v>
      </c>
      <c r="S45048" s="94">
        <v>336</v>
      </c>
      <c r="W45048" s="94">
        <v>0</v>
      </c>
      <c r="AK45048" s="94">
        <v>336</v>
      </c>
      <c r="AO45048" s="94">
        <v>0</v>
      </c>
      <c r="AS45048" s="94">
        <v>108</v>
      </c>
      <c r="AT45048" s="94">
        <v>-107</v>
      </c>
    </row>
    <row r="45049" spans="1:46">
      <c r="A45049" s="85" t="s">
        <v>83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321</v>
      </c>
      <c r="I45049" s="94">
        <v>306</v>
      </c>
      <c r="J45049" s="94">
        <v>344</v>
      </c>
      <c r="K45049" s="94">
        <v>37</v>
      </c>
      <c r="O45049" s="94">
        <v>306</v>
      </c>
      <c r="P45049" s="94">
        <v>344</v>
      </c>
      <c r="Q45049" s="94">
        <v>37</v>
      </c>
      <c r="S45049" s="94">
        <v>344</v>
      </c>
      <c r="W45049" s="94">
        <v>0</v>
      </c>
      <c r="AK45049" s="94">
        <v>344</v>
      </c>
      <c r="AO45049" s="94">
        <v>0</v>
      </c>
      <c r="AS45049" s="94">
        <v>115</v>
      </c>
      <c r="AT45049" s="94">
        <v>-78</v>
      </c>
    </row>
    <row r="45050" spans="1:46">
      <c r="A45050" s="85" t="s">
        <v>83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275</v>
      </c>
      <c r="I45050" s="94">
        <v>278</v>
      </c>
      <c r="J45050" s="94">
        <v>322</v>
      </c>
      <c r="K45050" s="94">
        <v>43</v>
      </c>
      <c r="O45050" s="94">
        <v>278</v>
      </c>
      <c r="P45050" s="94">
        <v>322</v>
      </c>
      <c r="Q45050" s="94">
        <v>43</v>
      </c>
      <c r="S45050" s="94">
        <v>322</v>
      </c>
      <c r="W45050" s="94">
        <v>0</v>
      </c>
      <c r="AK45050" s="94">
        <v>322</v>
      </c>
      <c r="AO45050" s="94">
        <v>0</v>
      </c>
      <c r="AS45050" s="94">
        <v>104</v>
      </c>
      <c r="AT45050" s="94">
        <v>-61</v>
      </c>
    </row>
    <row r="45051" spans="1:46">
      <c r="A45051" s="85" t="s">
        <v>83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256</v>
      </c>
      <c r="I45051" s="94">
        <v>259</v>
      </c>
      <c r="J45051" s="94">
        <v>303</v>
      </c>
      <c r="K45051" s="94">
        <v>43</v>
      </c>
      <c r="O45051" s="94">
        <v>259</v>
      </c>
      <c r="P45051" s="94">
        <v>303</v>
      </c>
      <c r="Q45051" s="94">
        <v>43</v>
      </c>
      <c r="S45051" s="94">
        <v>303</v>
      </c>
      <c r="W45051" s="94">
        <v>0</v>
      </c>
      <c r="AK45051" s="94">
        <v>303</v>
      </c>
      <c r="AO45051" s="94">
        <v>0</v>
      </c>
      <c r="AS45051" s="94">
        <v>97</v>
      </c>
      <c r="AT45051" s="94">
        <v>-54</v>
      </c>
    </row>
    <row r="45052" spans="1:46">
      <c r="A45052" s="85" t="s">
        <v>83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243</v>
      </c>
      <c r="I45052" s="94">
        <v>246</v>
      </c>
      <c r="J45052" s="94">
        <v>289</v>
      </c>
      <c r="K45052" s="94">
        <v>42</v>
      </c>
      <c r="O45052" s="94">
        <v>246</v>
      </c>
      <c r="P45052" s="94">
        <v>289</v>
      </c>
      <c r="Q45052" s="94">
        <v>42</v>
      </c>
      <c r="S45052" s="94">
        <v>289</v>
      </c>
      <c r="W45052" s="94">
        <v>0</v>
      </c>
      <c r="AK45052" s="94">
        <v>289</v>
      </c>
      <c r="AO45052" s="94">
        <v>0</v>
      </c>
      <c r="AS45052" s="94">
        <v>92</v>
      </c>
      <c r="AT45052" s="94">
        <v>-49</v>
      </c>
    </row>
    <row r="45053" spans="1:46">
      <c r="A45053" s="85" t="s">
        <v>83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236</v>
      </c>
      <c r="I45053" s="94">
        <v>238</v>
      </c>
      <c r="J45053" s="94">
        <v>282</v>
      </c>
      <c r="K45053" s="94">
        <v>42</v>
      </c>
      <c r="O45053" s="94">
        <v>238</v>
      </c>
      <c r="P45053" s="94">
        <v>282</v>
      </c>
      <c r="Q45053" s="94">
        <v>42</v>
      </c>
      <c r="S45053" s="94">
        <v>282</v>
      </c>
      <c r="W45053" s="94">
        <v>0</v>
      </c>
      <c r="AK45053" s="94">
        <v>282</v>
      </c>
      <c r="AO45053" s="94">
        <v>0</v>
      </c>
      <c r="AS45053" s="94">
        <v>89</v>
      </c>
      <c r="AT45053" s="94">
        <v>-47</v>
      </c>
    </row>
    <row r="45054" spans="1:46">
      <c r="A45054" s="85" t="s">
        <v>83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235</v>
      </c>
      <c r="I45054" s="94">
        <v>238</v>
      </c>
      <c r="J45054" s="94">
        <v>280</v>
      </c>
      <c r="K45054" s="94">
        <v>41</v>
      </c>
      <c r="O45054" s="94">
        <v>238</v>
      </c>
      <c r="P45054" s="94">
        <v>280</v>
      </c>
      <c r="Q45054" s="94">
        <v>41</v>
      </c>
      <c r="S45054" s="94">
        <v>280</v>
      </c>
      <c r="W45054" s="94">
        <v>0</v>
      </c>
      <c r="AK45054" s="94">
        <v>280</v>
      </c>
      <c r="AO45054" s="94">
        <v>0</v>
      </c>
      <c r="AS45054" s="94">
        <v>89</v>
      </c>
      <c r="AT45054" s="94">
        <v>-48</v>
      </c>
    </row>
    <row r="45055" spans="1:46">
      <c r="A45055" s="85" t="s">
        <v>83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243</v>
      </c>
      <c r="I45055" s="94">
        <v>246</v>
      </c>
      <c r="J45055" s="94">
        <v>288</v>
      </c>
      <c r="K45055" s="94">
        <v>41</v>
      </c>
      <c r="O45055" s="94">
        <v>246</v>
      </c>
      <c r="P45055" s="94">
        <v>288</v>
      </c>
      <c r="Q45055" s="94">
        <v>41</v>
      </c>
      <c r="S45055" s="94">
        <v>288</v>
      </c>
      <c r="W45055" s="94">
        <v>0</v>
      </c>
      <c r="AK45055" s="94">
        <v>288</v>
      </c>
      <c r="AO45055" s="94">
        <v>0</v>
      </c>
      <c r="AS45055" s="94">
        <v>93</v>
      </c>
      <c r="AT45055" s="94">
        <v>-52</v>
      </c>
    </row>
    <row r="45056" spans="1:46">
      <c r="A45056" s="85" t="s">
        <v>83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264</v>
      </c>
      <c r="I45056" s="94">
        <v>266</v>
      </c>
      <c r="J45056" s="94">
        <v>308</v>
      </c>
      <c r="K45056" s="94">
        <v>41</v>
      </c>
      <c r="O45056" s="94">
        <v>266</v>
      </c>
      <c r="P45056" s="94">
        <v>308</v>
      </c>
      <c r="Q45056" s="94">
        <v>41</v>
      </c>
      <c r="S45056" s="94">
        <v>308</v>
      </c>
      <c r="W45056" s="94">
        <v>0</v>
      </c>
      <c r="AK45056" s="94">
        <v>308</v>
      </c>
      <c r="AO45056" s="94">
        <v>0</v>
      </c>
      <c r="AS45056" s="94">
        <v>98</v>
      </c>
      <c r="AT45056" s="94">
        <v>-57</v>
      </c>
    </row>
    <row r="45057" spans="1:46">
      <c r="A45057" s="85" t="s">
        <v>83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278</v>
      </c>
      <c r="I45057" s="94">
        <v>281</v>
      </c>
      <c r="J45057" s="94">
        <v>283</v>
      </c>
      <c r="K45057" s="94">
        <v>1</v>
      </c>
      <c r="O45057" s="94">
        <v>281</v>
      </c>
      <c r="P45057" s="94">
        <v>283</v>
      </c>
      <c r="Q45057" s="94">
        <v>1</v>
      </c>
      <c r="S45057" s="94">
        <v>282</v>
      </c>
      <c r="W45057" s="94">
        <v>0</v>
      </c>
      <c r="AK45057" s="94">
        <v>282</v>
      </c>
      <c r="AO45057" s="94">
        <v>0</v>
      </c>
      <c r="AS45057" s="94">
        <v>75</v>
      </c>
      <c r="AT45057" s="94">
        <v>-74</v>
      </c>
    </row>
    <row r="45058" spans="1:46">
      <c r="A45058" s="85" t="s">
        <v>83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297</v>
      </c>
      <c r="I45058" s="94">
        <v>309</v>
      </c>
      <c r="J45058" s="94">
        <v>309</v>
      </c>
      <c r="K45058" s="94">
        <v>-1</v>
      </c>
      <c r="O45058" s="94">
        <v>309</v>
      </c>
      <c r="P45058" s="94">
        <v>309</v>
      </c>
      <c r="Q45058" s="94">
        <v>-1</v>
      </c>
      <c r="S45058" s="94">
        <v>307</v>
      </c>
      <c r="W45058" s="94">
        <v>2</v>
      </c>
      <c r="AK45058" s="94">
        <v>307</v>
      </c>
      <c r="AO45058" s="94">
        <v>2</v>
      </c>
      <c r="AS45058" s="94">
        <v>87</v>
      </c>
      <c r="AT45058" s="94">
        <v>-87</v>
      </c>
    </row>
    <row r="45059" spans="1:46">
      <c r="A45059" s="85" t="s">
        <v>83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323</v>
      </c>
      <c r="I45059" s="94">
        <v>330</v>
      </c>
      <c r="J45059" s="94">
        <v>330</v>
      </c>
      <c r="K45059" s="94">
        <v>-1</v>
      </c>
      <c r="O45059" s="94">
        <v>330</v>
      </c>
      <c r="P45059" s="94">
        <v>330</v>
      </c>
      <c r="Q45059" s="94">
        <v>-1</v>
      </c>
      <c r="S45059" s="94">
        <v>325</v>
      </c>
      <c r="W45059" s="94">
        <v>5</v>
      </c>
      <c r="AK45059" s="94">
        <v>325</v>
      </c>
      <c r="AO45059" s="94">
        <v>5</v>
      </c>
      <c r="AS45059" s="94">
        <v>99</v>
      </c>
      <c r="AT45059" s="94">
        <v>-99</v>
      </c>
    </row>
    <row r="45060" spans="1:46">
      <c r="A45060" s="85" t="s">
        <v>83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354</v>
      </c>
      <c r="I45060" s="94">
        <v>356</v>
      </c>
      <c r="J45060" s="94">
        <v>357</v>
      </c>
      <c r="K45060" s="94">
        <v>0</v>
      </c>
      <c r="O45060" s="94">
        <v>356</v>
      </c>
      <c r="P45060" s="94">
        <v>357</v>
      </c>
      <c r="Q45060" s="94">
        <v>0</v>
      </c>
      <c r="S45060" s="94">
        <v>346</v>
      </c>
      <c r="W45060" s="94">
        <v>11</v>
      </c>
      <c r="AK45060" s="94">
        <v>346</v>
      </c>
      <c r="AO45060" s="94">
        <v>11</v>
      </c>
      <c r="AS45060" s="94">
        <v>106</v>
      </c>
      <c r="AT45060" s="94">
        <v>-106</v>
      </c>
    </row>
    <row r="45061" spans="1:46">
      <c r="A45061" s="85" t="s">
        <v>83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381</v>
      </c>
      <c r="I45061" s="94">
        <v>383</v>
      </c>
      <c r="J45061" s="94">
        <v>384</v>
      </c>
      <c r="K45061" s="94">
        <v>0</v>
      </c>
      <c r="O45061" s="94">
        <v>383</v>
      </c>
      <c r="P45061" s="94">
        <v>384</v>
      </c>
      <c r="Q45061" s="94">
        <v>0</v>
      </c>
      <c r="S45061" s="94">
        <v>369</v>
      </c>
      <c r="W45061" s="94">
        <v>15</v>
      </c>
      <c r="AK45061" s="94">
        <v>369</v>
      </c>
      <c r="AO45061" s="94">
        <v>15</v>
      </c>
      <c r="AS45061" s="94">
        <v>109</v>
      </c>
      <c r="AT45061" s="94">
        <v>-110</v>
      </c>
    </row>
    <row r="45062" spans="1:46">
      <c r="A45062" s="85" t="s">
        <v>83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403</v>
      </c>
      <c r="I45062" s="94">
        <v>422</v>
      </c>
      <c r="J45062" s="94">
        <v>422</v>
      </c>
      <c r="K45062" s="94">
        <v>0</v>
      </c>
      <c r="O45062" s="94">
        <v>422</v>
      </c>
      <c r="P45062" s="94">
        <v>422</v>
      </c>
      <c r="Q45062" s="94">
        <v>0</v>
      </c>
      <c r="S45062" s="94">
        <v>406</v>
      </c>
      <c r="W45062" s="94">
        <v>16</v>
      </c>
      <c r="AK45062" s="94">
        <v>406</v>
      </c>
      <c r="AO45062" s="94">
        <v>16</v>
      </c>
      <c r="AS45062" s="94">
        <v>108</v>
      </c>
      <c r="AT45062" s="94">
        <v>-109</v>
      </c>
    </row>
    <row r="45063" spans="1:46">
      <c r="A45063" s="85" t="s">
        <v>83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416</v>
      </c>
      <c r="I45063" s="94">
        <v>443</v>
      </c>
      <c r="J45063" s="94">
        <v>444</v>
      </c>
      <c r="K45063" s="94">
        <v>0</v>
      </c>
      <c r="O45063" s="94">
        <v>443</v>
      </c>
      <c r="P45063" s="94">
        <v>444</v>
      </c>
      <c r="Q45063" s="94">
        <v>0</v>
      </c>
      <c r="S45063" s="94">
        <v>435</v>
      </c>
      <c r="W45063" s="94">
        <v>9</v>
      </c>
      <c r="AK45063" s="94">
        <v>435</v>
      </c>
      <c r="AO45063" s="94">
        <v>9</v>
      </c>
      <c r="AS45063" s="94">
        <v>114</v>
      </c>
      <c r="AT45063" s="94">
        <v>-114</v>
      </c>
    </row>
    <row r="45064" spans="1:46">
      <c r="A45064" s="85" t="s">
        <v>83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418</v>
      </c>
      <c r="I45064" s="94">
        <v>446</v>
      </c>
      <c r="J45064" s="94">
        <v>442</v>
      </c>
      <c r="K45064" s="94">
        <v>-5</v>
      </c>
      <c r="O45064" s="94">
        <v>446</v>
      </c>
      <c r="P45064" s="94">
        <v>442</v>
      </c>
      <c r="Q45064" s="94">
        <v>-5</v>
      </c>
      <c r="S45064" s="94">
        <v>439</v>
      </c>
      <c r="W45064" s="94">
        <v>3</v>
      </c>
      <c r="AK45064" s="94">
        <v>439</v>
      </c>
      <c r="AO45064" s="94">
        <v>3</v>
      </c>
      <c r="AS45064" s="94">
        <v>111</v>
      </c>
      <c r="AT45064" s="94">
        <v>-115</v>
      </c>
    </row>
    <row r="45065" spans="1:46">
      <c r="A45065" s="85" t="s">
        <v>83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418</v>
      </c>
      <c r="I45065" s="94">
        <v>424</v>
      </c>
      <c r="J45065" s="94">
        <v>418</v>
      </c>
      <c r="K45065" s="94">
        <v>-7</v>
      </c>
      <c r="O45065" s="94">
        <v>424</v>
      </c>
      <c r="P45065" s="94">
        <v>418</v>
      </c>
      <c r="Q45065" s="94">
        <v>-7</v>
      </c>
      <c r="S45065" s="94">
        <v>414</v>
      </c>
      <c r="W45065" s="94">
        <v>4</v>
      </c>
      <c r="AK45065" s="94">
        <v>414</v>
      </c>
      <c r="AO45065" s="94">
        <v>4</v>
      </c>
      <c r="AS45065" s="94">
        <v>100</v>
      </c>
      <c r="AT45065" s="94">
        <v>-107</v>
      </c>
    </row>
    <row r="45066" spans="1:46">
      <c r="A45066" s="85" t="s">
        <v>83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415</v>
      </c>
      <c r="I45066" s="94">
        <v>408</v>
      </c>
      <c r="J45066" s="94">
        <v>402</v>
      </c>
      <c r="K45066" s="94">
        <v>-7</v>
      </c>
      <c r="O45066" s="94">
        <v>408</v>
      </c>
      <c r="P45066" s="94">
        <v>402</v>
      </c>
      <c r="Q45066" s="94">
        <v>-7</v>
      </c>
      <c r="S45066" s="94">
        <v>398</v>
      </c>
      <c r="W45066" s="94">
        <v>4</v>
      </c>
      <c r="AK45066" s="94">
        <v>398</v>
      </c>
      <c r="AO45066" s="94">
        <v>4</v>
      </c>
      <c r="AS45066" s="94">
        <v>100</v>
      </c>
      <c r="AT45066" s="94">
        <v>-107</v>
      </c>
    </row>
    <row r="45067" spans="1:46">
      <c r="A45067" s="85" t="s">
        <v>83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408</v>
      </c>
      <c r="I45067" s="94">
        <v>387</v>
      </c>
      <c r="J45067" s="94">
        <v>380</v>
      </c>
      <c r="K45067" s="94">
        <v>-8</v>
      </c>
      <c r="O45067" s="94">
        <v>387</v>
      </c>
      <c r="P45067" s="94">
        <v>380</v>
      </c>
      <c r="Q45067" s="94">
        <v>-8</v>
      </c>
      <c r="S45067" s="94">
        <v>375</v>
      </c>
      <c r="W45067" s="94">
        <v>4</v>
      </c>
      <c r="AK45067" s="94">
        <v>375</v>
      </c>
      <c r="AO45067" s="94">
        <v>4</v>
      </c>
      <c r="AS45067" s="94">
        <v>102</v>
      </c>
      <c r="AT45067" s="94">
        <v>-110</v>
      </c>
    </row>
    <row r="45068" spans="1:46">
      <c r="A45068" s="85" t="s">
        <v>83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399</v>
      </c>
      <c r="I45068" s="94">
        <v>373</v>
      </c>
      <c r="J45068" s="94">
        <v>371</v>
      </c>
      <c r="K45068" s="94">
        <v>-3</v>
      </c>
      <c r="O45068" s="94">
        <v>373</v>
      </c>
      <c r="P45068" s="94">
        <v>371</v>
      </c>
      <c r="Q45068" s="94">
        <v>-3</v>
      </c>
      <c r="S45068" s="94">
        <v>369</v>
      </c>
      <c r="W45068" s="94">
        <v>2</v>
      </c>
      <c r="AK45068" s="94">
        <v>369</v>
      </c>
      <c r="AO45068" s="94">
        <v>2</v>
      </c>
      <c r="AS45068" s="94">
        <v>116</v>
      </c>
      <c r="AT45068" s="94">
        <v>-119</v>
      </c>
    </row>
    <row r="45069" spans="1:46">
      <c r="A45069" s="85" t="s">
        <v>83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386</v>
      </c>
      <c r="I45069" s="94">
        <v>363</v>
      </c>
      <c r="J45069" s="94">
        <v>363</v>
      </c>
      <c r="K45069" s="94">
        <v>-1</v>
      </c>
      <c r="O45069" s="94">
        <v>363</v>
      </c>
      <c r="P45069" s="94">
        <v>363</v>
      </c>
      <c r="Q45069" s="94">
        <v>-1</v>
      </c>
      <c r="S45069" s="94">
        <v>362</v>
      </c>
      <c r="W45069" s="94">
        <v>1</v>
      </c>
      <c r="AK45069" s="94">
        <v>362</v>
      </c>
      <c r="AO45069" s="94">
        <v>1</v>
      </c>
      <c r="AS45069" s="94">
        <v>119</v>
      </c>
      <c r="AT45069" s="94">
        <v>-120</v>
      </c>
    </row>
    <row r="45070" spans="1:46">
      <c r="A45070" s="85" t="s">
        <v>83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379</v>
      </c>
      <c r="I45070" s="94">
        <v>364</v>
      </c>
      <c r="J45070" s="94">
        <v>364</v>
      </c>
      <c r="K45070" s="94">
        <v>0</v>
      </c>
      <c r="O45070" s="94">
        <v>364</v>
      </c>
      <c r="P45070" s="94">
        <v>364</v>
      </c>
      <c r="Q45070" s="94">
        <v>0</v>
      </c>
      <c r="S45070" s="94">
        <v>364</v>
      </c>
      <c r="W45070" s="94">
        <v>0</v>
      </c>
      <c r="AK45070" s="94">
        <v>364</v>
      </c>
      <c r="AO45070" s="94">
        <v>0</v>
      </c>
      <c r="AS45070" s="94">
        <v>116</v>
      </c>
      <c r="AT45070" s="94">
        <v>-116</v>
      </c>
    </row>
    <row r="45071" spans="1:46">
      <c r="A45071" s="85" t="s">
        <v>83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366</v>
      </c>
      <c r="I45071" s="94">
        <v>354</v>
      </c>
      <c r="J45071" s="94">
        <v>356</v>
      </c>
      <c r="K45071" s="94">
        <v>1</v>
      </c>
      <c r="O45071" s="94">
        <v>354</v>
      </c>
      <c r="P45071" s="94">
        <v>356</v>
      </c>
      <c r="Q45071" s="94">
        <v>1</v>
      </c>
      <c r="S45071" s="94">
        <v>356</v>
      </c>
      <c r="W45071" s="94">
        <v>0</v>
      </c>
      <c r="AK45071" s="94">
        <v>356</v>
      </c>
      <c r="AO45071" s="94">
        <v>0</v>
      </c>
      <c r="AS45071" s="94">
        <v>112</v>
      </c>
      <c r="AT45071" s="94">
        <v>-111</v>
      </c>
    </row>
    <row r="45072" spans="1:46">
      <c r="A45072" s="85" t="s">
        <v>83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339</v>
      </c>
      <c r="I45072" s="94">
        <v>330</v>
      </c>
      <c r="J45072" s="94">
        <v>333</v>
      </c>
      <c r="K45072" s="94">
        <v>2</v>
      </c>
      <c r="O45072" s="94">
        <v>330</v>
      </c>
      <c r="P45072" s="94">
        <v>333</v>
      </c>
      <c r="Q45072" s="94">
        <v>2</v>
      </c>
      <c r="S45072" s="94">
        <v>333</v>
      </c>
      <c r="W45072" s="94">
        <v>0</v>
      </c>
      <c r="AK45072" s="94">
        <v>333</v>
      </c>
      <c r="AO45072" s="94">
        <v>0</v>
      </c>
      <c r="AS45072" s="94">
        <v>102</v>
      </c>
      <c r="AT45072" s="94">
        <v>-100</v>
      </c>
    </row>
    <row r="45073" spans="1:46">
      <c r="A45073" s="85" t="s">
        <v>83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310</v>
      </c>
      <c r="I45073" s="94">
        <v>305</v>
      </c>
      <c r="J45073" s="94">
        <v>347</v>
      </c>
      <c r="K45073" s="94">
        <v>41</v>
      </c>
      <c r="O45073" s="94">
        <v>305</v>
      </c>
      <c r="P45073" s="94">
        <v>347</v>
      </c>
      <c r="Q45073" s="94">
        <v>41</v>
      </c>
      <c r="S45073" s="94">
        <v>347</v>
      </c>
      <c r="W45073" s="94">
        <v>0</v>
      </c>
      <c r="AK45073" s="94">
        <v>347</v>
      </c>
      <c r="AO45073" s="94">
        <v>0</v>
      </c>
      <c r="AS45073" s="94">
        <v>112</v>
      </c>
      <c r="AT45073" s="94">
        <v>-71</v>
      </c>
    </row>
    <row r="45074" spans="1:46">
      <c r="A45074" s="85" t="s">
        <v>83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280</v>
      </c>
      <c r="I45074" s="94">
        <v>282</v>
      </c>
      <c r="J45074" s="94">
        <v>334</v>
      </c>
      <c r="K45074" s="94">
        <v>51</v>
      </c>
      <c r="O45074" s="94">
        <v>282</v>
      </c>
      <c r="P45074" s="94">
        <v>334</v>
      </c>
      <c r="Q45074" s="94">
        <v>51</v>
      </c>
      <c r="S45074" s="94">
        <v>334</v>
      </c>
      <c r="W45074" s="94">
        <v>0</v>
      </c>
      <c r="AK45074" s="94">
        <v>334</v>
      </c>
      <c r="AO45074" s="94">
        <v>0</v>
      </c>
      <c r="AS45074" s="94">
        <v>102</v>
      </c>
      <c r="AT45074" s="94">
        <v>-51</v>
      </c>
    </row>
    <row r="45075" spans="1:46">
      <c r="A45075" s="85" t="s">
        <v>83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264</v>
      </c>
      <c r="I45075" s="94">
        <v>267</v>
      </c>
      <c r="J45075" s="94">
        <v>318</v>
      </c>
      <c r="K45075" s="94">
        <v>50</v>
      </c>
      <c r="O45075" s="94">
        <v>267</v>
      </c>
      <c r="P45075" s="94">
        <v>318</v>
      </c>
      <c r="Q45075" s="94">
        <v>50</v>
      </c>
      <c r="S45075" s="94">
        <v>318</v>
      </c>
      <c r="W45075" s="94">
        <v>0</v>
      </c>
      <c r="AK45075" s="94">
        <v>318</v>
      </c>
      <c r="AO45075" s="94">
        <v>0</v>
      </c>
      <c r="AS45075" s="94">
        <v>95</v>
      </c>
      <c r="AT45075" s="94">
        <v>-45</v>
      </c>
    </row>
    <row r="45076" spans="1:46">
      <c r="A45076" s="85" t="s">
        <v>83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252</v>
      </c>
      <c r="I45076" s="94">
        <v>255</v>
      </c>
      <c r="J45076" s="94">
        <v>307</v>
      </c>
      <c r="K45076" s="94">
        <v>51</v>
      </c>
      <c r="O45076" s="94">
        <v>255</v>
      </c>
      <c r="P45076" s="94">
        <v>307</v>
      </c>
      <c r="Q45076" s="94">
        <v>51</v>
      </c>
      <c r="S45076" s="94">
        <v>307</v>
      </c>
      <c r="W45076" s="94">
        <v>0</v>
      </c>
      <c r="AK45076" s="94">
        <v>307</v>
      </c>
      <c r="AO45076" s="94">
        <v>0</v>
      </c>
      <c r="AS45076" s="94">
        <v>94</v>
      </c>
      <c r="AT45076" s="94">
        <v>-43</v>
      </c>
    </row>
    <row r="45077" spans="1:46">
      <c r="A45077" s="85" t="s">
        <v>83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243</v>
      </c>
      <c r="I45077" s="94">
        <v>246</v>
      </c>
      <c r="J45077" s="94">
        <v>298</v>
      </c>
      <c r="K45077" s="94">
        <v>51</v>
      </c>
      <c r="O45077" s="94">
        <v>246</v>
      </c>
      <c r="P45077" s="94">
        <v>298</v>
      </c>
      <c r="Q45077" s="94">
        <v>51</v>
      </c>
      <c r="S45077" s="94">
        <v>298</v>
      </c>
      <c r="W45077" s="94">
        <v>0</v>
      </c>
      <c r="AK45077" s="94">
        <v>298</v>
      </c>
      <c r="AO45077" s="94">
        <v>0</v>
      </c>
      <c r="AS45077" s="94">
        <v>91</v>
      </c>
      <c r="AT45077" s="94">
        <v>-41</v>
      </c>
    </row>
    <row r="45078" spans="1:46">
      <c r="A45078" s="85" t="s">
        <v>83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241</v>
      </c>
      <c r="I45078" s="94">
        <v>244</v>
      </c>
      <c r="J45078" s="94">
        <v>295</v>
      </c>
      <c r="K45078" s="94">
        <v>50</v>
      </c>
      <c r="O45078" s="94">
        <v>244</v>
      </c>
      <c r="P45078" s="94">
        <v>295</v>
      </c>
      <c r="Q45078" s="94">
        <v>50</v>
      </c>
      <c r="S45078" s="94">
        <v>295</v>
      </c>
      <c r="W45078" s="94">
        <v>0</v>
      </c>
      <c r="AK45078" s="94">
        <v>295</v>
      </c>
      <c r="AO45078" s="94">
        <v>0</v>
      </c>
      <c r="AS45078" s="94">
        <v>92</v>
      </c>
      <c r="AT45078" s="94">
        <v>-42</v>
      </c>
    </row>
    <row r="45079" spans="1:46">
      <c r="A45079" s="85" t="s">
        <v>83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248</v>
      </c>
      <c r="I45079" s="94">
        <v>249</v>
      </c>
      <c r="J45079" s="94">
        <v>299</v>
      </c>
      <c r="K45079" s="94">
        <v>49</v>
      </c>
      <c r="O45079" s="94">
        <v>249</v>
      </c>
      <c r="P45079" s="94">
        <v>299</v>
      </c>
      <c r="Q45079" s="94">
        <v>49</v>
      </c>
      <c r="S45079" s="94">
        <v>299</v>
      </c>
      <c r="W45079" s="94">
        <v>0</v>
      </c>
      <c r="AK45079" s="94">
        <v>299</v>
      </c>
      <c r="AO45079" s="94">
        <v>0</v>
      </c>
      <c r="AS45079" s="94">
        <v>95</v>
      </c>
      <c r="AT45079" s="94">
        <v>-46</v>
      </c>
    </row>
    <row r="45080" spans="1:46">
      <c r="A45080" s="85" t="s">
        <v>83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266</v>
      </c>
      <c r="I45080" s="94">
        <v>268</v>
      </c>
      <c r="J45080" s="94">
        <v>318</v>
      </c>
      <c r="K45080" s="94">
        <v>49</v>
      </c>
      <c r="O45080" s="94">
        <v>268</v>
      </c>
      <c r="P45080" s="94">
        <v>318</v>
      </c>
      <c r="Q45080" s="94">
        <v>49</v>
      </c>
      <c r="S45080" s="94">
        <v>318</v>
      </c>
      <c r="W45080" s="94">
        <v>0</v>
      </c>
      <c r="AK45080" s="94">
        <v>318</v>
      </c>
      <c r="AO45080" s="94">
        <v>0</v>
      </c>
      <c r="AS45080" s="94">
        <v>97</v>
      </c>
      <c r="AT45080" s="94">
        <v>-48</v>
      </c>
    </row>
    <row r="45081" spans="1:46">
      <c r="A45081" s="85" t="s">
        <v>83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279</v>
      </c>
      <c r="I45081" s="94">
        <v>281</v>
      </c>
      <c r="J45081" s="94">
        <v>284</v>
      </c>
      <c r="K45081" s="94">
        <v>1</v>
      </c>
      <c r="O45081" s="94">
        <v>281</v>
      </c>
      <c r="P45081" s="94">
        <v>284</v>
      </c>
      <c r="Q45081" s="94">
        <v>1</v>
      </c>
      <c r="S45081" s="94">
        <v>283</v>
      </c>
      <c r="W45081" s="94">
        <v>0</v>
      </c>
      <c r="AK45081" s="94">
        <v>283</v>
      </c>
      <c r="AO45081" s="94">
        <v>0</v>
      </c>
      <c r="AS45081" s="94">
        <v>68</v>
      </c>
      <c r="AT45081" s="94">
        <v>-67</v>
      </c>
    </row>
    <row r="45082" spans="1:46">
      <c r="A45082" s="85" t="s">
        <v>83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299</v>
      </c>
      <c r="I45082" s="94">
        <v>309</v>
      </c>
      <c r="J45082" s="94">
        <v>328</v>
      </c>
      <c r="K45082" s="94">
        <v>18</v>
      </c>
      <c r="O45082" s="94">
        <v>309</v>
      </c>
      <c r="P45082" s="94">
        <v>328</v>
      </c>
      <c r="Q45082" s="94">
        <v>18</v>
      </c>
      <c r="S45082" s="94">
        <v>325</v>
      </c>
      <c r="W45082" s="94">
        <v>4</v>
      </c>
      <c r="AK45082" s="94">
        <v>325</v>
      </c>
      <c r="AO45082" s="94">
        <v>4</v>
      </c>
      <c r="AS45082" s="94">
        <v>87</v>
      </c>
      <c r="AT45082" s="94">
        <v>-69</v>
      </c>
    </row>
    <row r="45083" spans="1:46">
      <c r="A45083" s="85" t="s">
        <v>83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325</v>
      </c>
      <c r="I45083" s="94">
        <v>329</v>
      </c>
      <c r="J45083" s="94">
        <v>345</v>
      </c>
      <c r="K45083" s="94">
        <v>15</v>
      </c>
      <c r="O45083" s="94">
        <v>329</v>
      </c>
      <c r="P45083" s="94">
        <v>345</v>
      </c>
      <c r="Q45083" s="94">
        <v>15</v>
      </c>
      <c r="S45083" s="94">
        <v>339</v>
      </c>
      <c r="W45083" s="94">
        <v>6</v>
      </c>
      <c r="AK45083" s="94">
        <v>339</v>
      </c>
      <c r="AO45083" s="94">
        <v>6</v>
      </c>
      <c r="AS45083" s="94">
        <v>98</v>
      </c>
      <c r="AT45083" s="94">
        <v>-83</v>
      </c>
    </row>
    <row r="45084" spans="1:46">
      <c r="A45084" s="85" t="s">
        <v>83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353</v>
      </c>
      <c r="I45084" s="94">
        <v>354</v>
      </c>
      <c r="J45084" s="94">
        <v>350</v>
      </c>
      <c r="K45084" s="94">
        <v>-5</v>
      </c>
      <c r="O45084" s="94">
        <v>354</v>
      </c>
      <c r="P45084" s="94">
        <v>350</v>
      </c>
      <c r="Q45084" s="94">
        <v>-5</v>
      </c>
      <c r="S45084" s="94">
        <v>344</v>
      </c>
      <c r="W45084" s="94">
        <v>6</v>
      </c>
      <c r="AK45084" s="94">
        <v>344</v>
      </c>
      <c r="AO45084" s="94">
        <v>6</v>
      </c>
      <c r="AS45084" s="94">
        <v>106</v>
      </c>
      <c r="AT45084" s="94">
        <v>-110</v>
      </c>
    </row>
    <row r="45085" spans="1:46">
      <c r="A45085" s="85" t="s">
        <v>83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378</v>
      </c>
      <c r="I45085" s="94">
        <v>373</v>
      </c>
      <c r="J45085" s="94">
        <v>367</v>
      </c>
      <c r="K45085" s="94">
        <v>-7</v>
      </c>
      <c r="O45085" s="94">
        <v>373</v>
      </c>
      <c r="P45085" s="94">
        <v>367</v>
      </c>
      <c r="Q45085" s="94">
        <v>-7</v>
      </c>
      <c r="S45085" s="94">
        <v>358</v>
      </c>
      <c r="W45085" s="94">
        <v>9</v>
      </c>
      <c r="AK45085" s="94">
        <v>358</v>
      </c>
      <c r="AO45085" s="94">
        <v>9</v>
      </c>
      <c r="AS45085" s="94">
        <v>111</v>
      </c>
      <c r="AT45085" s="94">
        <v>-118</v>
      </c>
    </row>
    <row r="45086" spans="1:46">
      <c r="A45086" s="85" t="s">
        <v>83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400</v>
      </c>
      <c r="I45086" s="94">
        <v>392</v>
      </c>
      <c r="J45086" s="94">
        <v>391</v>
      </c>
      <c r="K45086" s="94">
        <v>-2</v>
      </c>
      <c r="O45086" s="94">
        <v>392</v>
      </c>
      <c r="P45086" s="94">
        <v>391</v>
      </c>
      <c r="Q45086" s="94">
        <v>-2</v>
      </c>
      <c r="S45086" s="94">
        <v>376</v>
      </c>
      <c r="W45086" s="94">
        <v>15</v>
      </c>
      <c r="AK45086" s="94">
        <v>376</v>
      </c>
      <c r="AO45086" s="94">
        <v>15</v>
      </c>
      <c r="AS45086" s="94">
        <v>119</v>
      </c>
      <c r="AT45086" s="94">
        <v>-122</v>
      </c>
    </row>
    <row r="45087" spans="1:46">
      <c r="A45087" s="85" t="s">
        <v>83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413</v>
      </c>
      <c r="I45087" s="94">
        <v>416</v>
      </c>
      <c r="J45087" s="94">
        <v>411</v>
      </c>
      <c r="K45087" s="94">
        <v>-6</v>
      </c>
      <c r="O45087" s="94">
        <v>416</v>
      </c>
      <c r="P45087" s="94">
        <v>411</v>
      </c>
      <c r="Q45087" s="94">
        <v>-6</v>
      </c>
      <c r="S45087" s="94">
        <v>400</v>
      </c>
      <c r="W45087" s="94">
        <v>11</v>
      </c>
      <c r="AK45087" s="94">
        <v>400</v>
      </c>
      <c r="AO45087" s="94">
        <v>11</v>
      </c>
      <c r="AS45087" s="94">
        <v>125</v>
      </c>
      <c r="AT45087" s="94">
        <v>-131</v>
      </c>
    </row>
    <row r="45088" spans="1:46">
      <c r="A45088" s="85" t="s">
        <v>83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412</v>
      </c>
      <c r="I45088" s="94">
        <v>427</v>
      </c>
      <c r="J45088" s="94">
        <v>428</v>
      </c>
      <c r="K45088" s="94">
        <v>-1</v>
      </c>
      <c r="O45088" s="94">
        <v>427</v>
      </c>
      <c r="P45088" s="94">
        <v>428</v>
      </c>
      <c r="Q45088" s="94">
        <v>-1</v>
      </c>
      <c r="S45088" s="94">
        <v>416</v>
      </c>
      <c r="W45088" s="94">
        <v>11</v>
      </c>
      <c r="AK45088" s="94">
        <v>416</v>
      </c>
      <c r="AO45088" s="94">
        <v>11</v>
      </c>
      <c r="AS45088" s="94">
        <v>136</v>
      </c>
      <c r="AT45088" s="94">
        <v>-137</v>
      </c>
    </row>
    <row r="45089" spans="1:46">
      <c r="A45089" s="85" t="s">
        <v>83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410</v>
      </c>
      <c r="I45089" s="94">
        <v>439</v>
      </c>
      <c r="J45089" s="94">
        <v>434</v>
      </c>
      <c r="K45089" s="94">
        <v>-5</v>
      </c>
      <c r="O45089" s="94">
        <v>439</v>
      </c>
      <c r="P45089" s="94">
        <v>434</v>
      </c>
      <c r="Q45089" s="94">
        <v>-5</v>
      </c>
      <c r="S45089" s="94">
        <v>425</v>
      </c>
      <c r="W45089" s="94">
        <v>9</v>
      </c>
      <c r="AK45089" s="94">
        <v>425</v>
      </c>
      <c r="AO45089" s="94">
        <v>9</v>
      </c>
      <c r="AS45089" s="94">
        <v>130</v>
      </c>
      <c r="AT45089" s="94">
        <v>-135</v>
      </c>
    </row>
    <row r="45090" spans="1:46">
      <c r="A45090" s="85" t="s">
        <v>83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405</v>
      </c>
      <c r="I45090" s="94">
        <v>439</v>
      </c>
      <c r="J45090" s="94">
        <v>434</v>
      </c>
      <c r="K45090" s="94">
        <v>-6</v>
      </c>
      <c r="O45090" s="94">
        <v>439</v>
      </c>
      <c r="P45090" s="94">
        <v>434</v>
      </c>
      <c r="Q45090" s="94">
        <v>-6</v>
      </c>
      <c r="S45090" s="94">
        <v>429</v>
      </c>
      <c r="W45090" s="94">
        <v>5</v>
      </c>
      <c r="AK45090" s="94">
        <v>429</v>
      </c>
      <c r="AO45090" s="94">
        <v>5</v>
      </c>
      <c r="AS45090" s="94">
        <v>127</v>
      </c>
      <c r="AT45090" s="94">
        <v>-133</v>
      </c>
    </row>
    <row r="45091" spans="1:46">
      <c r="A45091" s="85" t="s">
        <v>83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394</v>
      </c>
      <c r="I45091" s="94">
        <v>417</v>
      </c>
      <c r="J45091" s="94">
        <v>413</v>
      </c>
      <c r="K45091" s="94">
        <v>-5</v>
      </c>
      <c r="O45091" s="94">
        <v>417</v>
      </c>
      <c r="P45091" s="94">
        <v>413</v>
      </c>
      <c r="Q45091" s="94">
        <v>-5</v>
      </c>
      <c r="S45091" s="94">
        <v>410</v>
      </c>
      <c r="W45091" s="94">
        <v>3</v>
      </c>
      <c r="AK45091" s="94">
        <v>410</v>
      </c>
      <c r="AO45091" s="94">
        <v>3</v>
      </c>
      <c r="AS45091" s="94">
        <v>124</v>
      </c>
      <c r="AT45091" s="94">
        <v>-129</v>
      </c>
    </row>
    <row r="45092" spans="1:46">
      <c r="A45092" s="85" t="s">
        <v>83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383</v>
      </c>
      <c r="I45092" s="94">
        <v>410</v>
      </c>
      <c r="J45092" s="94">
        <v>409</v>
      </c>
      <c r="K45092" s="94">
        <v>-2</v>
      </c>
      <c r="O45092" s="94">
        <v>410</v>
      </c>
      <c r="P45092" s="94">
        <v>409</v>
      </c>
      <c r="Q45092" s="94">
        <v>-2</v>
      </c>
      <c r="S45092" s="94">
        <v>404</v>
      </c>
      <c r="W45092" s="94">
        <v>5</v>
      </c>
      <c r="AK45092" s="94">
        <v>404</v>
      </c>
      <c r="AO45092" s="94">
        <v>5</v>
      </c>
      <c r="AS45092" s="94">
        <v>127</v>
      </c>
      <c r="AT45092" s="94">
        <v>-129</v>
      </c>
    </row>
    <row r="45093" spans="1:46">
      <c r="A45093" s="85" t="s">
        <v>83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367</v>
      </c>
      <c r="I45093" s="94">
        <v>401</v>
      </c>
      <c r="J45093" s="94">
        <v>401</v>
      </c>
      <c r="K45093" s="94">
        <v>-1</v>
      </c>
      <c r="O45093" s="94">
        <v>401</v>
      </c>
      <c r="P45093" s="94">
        <v>401</v>
      </c>
      <c r="Q45093" s="94">
        <v>-1</v>
      </c>
      <c r="S45093" s="94">
        <v>399</v>
      </c>
      <c r="W45093" s="94">
        <v>1</v>
      </c>
      <c r="AK45093" s="94">
        <v>399</v>
      </c>
      <c r="AO45093" s="94">
        <v>1</v>
      </c>
      <c r="AS45093" s="94">
        <v>123</v>
      </c>
      <c r="AT45093" s="94">
        <v>-124</v>
      </c>
    </row>
    <row r="45094" spans="1:46">
      <c r="A45094" s="85" t="s">
        <v>83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359</v>
      </c>
      <c r="I45094" s="94">
        <v>393</v>
      </c>
      <c r="J45094" s="94">
        <v>394</v>
      </c>
      <c r="K45094" s="94">
        <v>0</v>
      </c>
      <c r="O45094" s="94">
        <v>393</v>
      </c>
      <c r="P45094" s="94">
        <v>394</v>
      </c>
      <c r="Q45094" s="94">
        <v>0</v>
      </c>
      <c r="S45094" s="94">
        <v>394</v>
      </c>
      <c r="W45094" s="94">
        <v>0</v>
      </c>
      <c r="AK45094" s="94">
        <v>394</v>
      </c>
      <c r="AO45094" s="94">
        <v>0</v>
      </c>
      <c r="AS45094" s="94">
        <v>122</v>
      </c>
      <c r="AT45094" s="94">
        <v>-121</v>
      </c>
    </row>
    <row r="45095" spans="1:46">
      <c r="A45095" s="85" t="s">
        <v>83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349</v>
      </c>
      <c r="I45095" s="94">
        <v>376</v>
      </c>
      <c r="J45095" s="94">
        <v>378</v>
      </c>
      <c r="K45095" s="94">
        <v>1</v>
      </c>
      <c r="O45095" s="94">
        <v>376</v>
      </c>
      <c r="P45095" s="94">
        <v>378</v>
      </c>
      <c r="Q45095" s="94">
        <v>1</v>
      </c>
      <c r="S45095" s="94">
        <v>378</v>
      </c>
      <c r="W45095" s="94">
        <v>0</v>
      </c>
      <c r="AK45095" s="94">
        <v>378</v>
      </c>
      <c r="AO45095" s="94">
        <v>0</v>
      </c>
      <c r="AS45095" s="94">
        <v>119</v>
      </c>
      <c r="AT45095" s="94">
        <v>-118</v>
      </c>
    </row>
    <row r="45096" spans="1:46">
      <c r="A45096" s="85" t="s">
        <v>83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329</v>
      </c>
      <c r="I45096" s="94">
        <v>348</v>
      </c>
      <c r="J45096" s="94">
        <v>351</v>
      </c>
      <c r="K45096" s="94">
        <v>2</v>
      </c>
      <c r="O45096" s="94">
        <v>348</v>
      </c>
      <c r="P45096" s="94">
        <v>351</v>
      </c>
      <c r="Q45096" s="94">
        <v>2</v>
      </c>
      <c r="S45096" s="94">
        <v>351</v>
      </c>
      <c r="W45096" s="94">
        <v>0</v>
      </c>
      <c r="AK45096" s="94">
        <v>351</v>
      </c>
      <c r="AO45096" s="94">
        <v>0</v>
      </c>
      <c r="AS45096" s="94">
        <v>108</v>
      </c>
      <c r="AT45096" s="94">
        <v>-106</v>
      </c>
    </row>
    <row r="45097" spans="1:46">
      <c r="A45097" s="85" t="s">
        <v>83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306</v>
      </c>
      <c r="I45097" s="94">
        <v>323</v>
      </c>
      <c r="J45097" s="94">
        <v>368</v>
      </c>
      <c r="K45097" s="94">
        <v>45</v>
      </c>
      <c r="O45097" s="94">
        <v>323</v>
      </c>
      <c r="P45097" s="94">
        <v>368</v>
      </c>
      <c r="Q45097" s="94">
        <v>45</v>
      </c>
      <c r="S45097" s="94">
        <v>368</v>
      </c>
      <c r="W45097" s="94">
        <v>0</v>
      </c>
      <c r="AK45097" s="94">
        <v>368</v>
      </c>
      <c r="AO45097" s="94">
        <v>0</v>
      </c>
      <c r="AS45097" s="94">
        <v>124</v>
      </c>
      <c r="AT45097" s="94">
        <v>-79</v>
      </c>
    </row>
    <row r="45098" spans="1:46">
      <c r="A45098" s="85" t="s">
        <v>83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296</v>
      </c>
      <c r="I45098" s="94">
        <v>299</v>
      </c>
      <c r="J45098" s="94">
        <v>343</v>
      </c>
      <c r="K45098" s="94">
        <v>43</v>
      </c>
      <c r="O45098" s="94">
        <v>299</v>
      </c>
      <c r="P45098" s="94">
        <v>343</v>
      </c>
      <c r="Q45098" s="94">
        <v>43</v>
      </c>
      <c r="S45098" s="94">
        <v>343</v>
      </c>
      <c r="W45098" s="94">
        <v>0</v>
      </c>
      <c r="AK45098" s="94">
        <v>343</v>
      </c>
      <c r="AO45098" s="94">
        <v>0</v>
      </c>
      <c r="AS45098" s="94">
        <v>110</v>
      </c>
      <c r="AT45098" s="94">
        <v>-67</v>
      </c>
    </row>
    <row r="45099" spans="1:46">
      <c r="A45099" s="85" t="s">
        <v>83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277</v>
      </c>
      <c r="I45099" s="94">
        <v>280</v>
      </c>
      <c r="J45099" s="94">
        <v>333</v>
      </c>
      <c r="K45099" s="94">
        <v>52</v>
      </c>
      <c r="O45099" s="94">
        <v>280</v>
      </c>
      <c r="P45099" s="94">
        <v>333</v>
      </c>
      <c r="Q45099" s="94">
        <v>52</v>
      </c>
      <c r="S45099" s="94">
        <v>333</v>
      </c>
      <c r="W45099" s="94">
        <v>0</v>
      </c>
      <c r="AK45099" s="94">
        <v>333</v>
      </c>
      <c r="AO45099" s="94">
        <v>0</v>
      </c>
      <c r="AS45099" s="94">
        <v>111</v>
      </c>
      <c r="AT45099" s="94">
        <v>-60</v>
      </c>
    </row>
    <row r="45100" spans="1:46">
      <c r="A45100" s="85" t="s">
        <v>83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263</v>
      </c>
      <c r="I45100" s="94">
        <v>266</v>
      </c>
      <c r="J45100" s="94">
        <v>317</v>
      </c>
      <c r="K45100" s="94">
        <v>51</v>
      </c>
      <c r="O45100" s="94">
        <v>266</v>
      </c>
      <c r="P45100" s="94">
        <v>317</v>
      </c>
      <c r="Q45100" s="94">
        <v>51</v>
      </c>
      <c r="S45100" s="94">
        <v>317</v>
      </c>
      <c r="W45100" s="94">
        <v>0</v>
      </c>
      <c r="AK45100" s="94">
        <v>317</v>
      </c>
      <c r="AO45100" s="94">
        <v>0</v>
      </c>
      <c r="AS45100" s="94">
        <v>112</v>
      </c>
      <c r="AT45100" s="94">
        <v>-61</v>
      </c>
    </row>
    <row r="45101" spans="1:46">
      <c r="A45101" s="85" t="s">
        <v>83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253</v>
      </c>
      <c r="I45101" s="94">
        <v>256</v>
      </c>
      <c r="J45101" s="94">
        <v>308</v>
      </c>
      <c r="K45101" s="94">
        <v>51</v>
      </c>
      <c r="O45101" s="94">
        <v>256</v>
      </c>
      <c r="P45101" s="94">
        <v>308</v>
      </c>
      <c r="Q45101" s="94">
        <v>51</v>
      </c>
      <c r="S45101" s="94">
        <v>308</v>
      </c>
      <c r="W45101" s="94">
        <v>0</v>
      </c>
      <c r="AK45101" s="94">
        <v>308</v>
      </c>
      <c r="AO45101" s="94">
        <v>0</v>
      </c>
      <c r="AS45101" s="94">
        <v>112</v>
      </c>
      <c r="AT45101" s="94">
        <v>-61</v>
      </c>
    </row>
    <row r="45102" spans="1:46">
      <c r="A45102" s="85" t="s">
        <v>83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247</v>
      </c>
      <c r="I45102" s="94">
        <v>253</v>
      </c>
      <c r="J45102" s="94">
        <v>305</v>
      </c>
      <c r="K45102" s="94">
        <v>51</v>
      </c>
      <c r="O45102" s="94">
        <v>253</v>
      </c>
      <c r="P45102" s="94">
        <v>305</v>
      </c>
      <c r="Q45102" s="94">
        <v>51</v>
      </c>
      <c r="S45102" s="94">
        <v>305</v>
      </c>
      <c r="W45102" s="94">
        <v>0</v>
      </c>
      <c r="AK45102" s="94">
        <v>305</v>
      </c>
      <c r="AO45102" s="94">
        <v>0</v>
      </c>
      <c r="AS45102" s="94">
        <v>109</v>
      </c>
      <c r="AT45102" s="94">
        <v>-58</v>
      </c>
    </row>
    <row r="45103" spans="1:46">
      <c r="A45103" s="85" t="s">
        <v>83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245</v>
      </c>
      <c r="I45103" s="94">
        <v>253</v>
      </c>
      <c r="J45103" s="94">
        <v>305</v>
      </c>
      <c r="K45103" s="94">
        <v>51</v>
      </c>
      <c r="O45103" s="94">
        <v>253</v>
      </c>
      <c r="P45103" s="94">
        <v>305</v>
      </c>
      <c r="Q45103" s="94">
        <v>51</v>
      </c>
      <c r="S45103" s="94">
        <v>305</v>
      </c>
      <c r="W45103" s="94">
        <v>0</v>
      </c>
      <c r="AK45103" s="94">
        <v>305</v>
      </c>
      <c r="AO45103" s="94">
        <v>0</v>
      </c>
      <c r="AS45103" s="94">
        <v>104</v>
      </c>
      <c r="AT45103" s="94">
        <v>-53</v>
      </c>
    </row>
    <row r="45104" spans="1:46">
      <c r="A45104" s="85" t="s">
        <v>83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248</v>
      </c>
      <c r="I45104" s="94">
        <v>258</v>
      </c>
      <c r="J45104" s="94">
        <v>309</v>
      </c>
      <c r="K45104" s="94">
        <v>50</v>
      </c>
      <c r="O45104" s="94">
        <v>258</v>
      </c>
      <c r="P45104" s="94">
        <v>309</v>
      </c>
      <c r="Q45104" s="94">
        <v>50</v>
      </c>
      <c r="S45104" s="94">
        <v>309</v>
      </c>
      <c r="W45104" s="94">
        <v>0</v>
      </c>
      <c r="AK45104" s="94">
        <v>309</v>
      </c>
      <c r="AO45104" s="94">
        <v>0</v>
      </c>
      <c r="AS45104" s="94">
        <v>103</v>
      </c>
      <c r="AT45104" s="94">
        <v>-53</v>
      </c>
    </row>
    <row r="45105" spans="1:46">
      <c r="A45105" s="85" t="s">
        <v>83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251</v>
      </c>
      <c r="I45105" s="94">
        <v>261</v>
      </c>
      <c r="J45105" s="94">
        <v>312</v>
      </c>
      <c r="K45105" s="94">
        <v>50</v>
      </c>
      <c r="O45105" s="94">
        <v>261</v>
      </c>
      <c r="P45105" s="94">
        <v>312</v>
      </c>
      <c r="Q45105" s="94">
        <v>50</v>
      </c>
      <c r="S45105" s="94">
        <v>312</v>
      </c>
      <c r="W45105" s="94">
        <v>0</v>
      </c>
      <c r="AK45105" s="94">
        <v>312</v>
      </c>
      <c r="AO45105" s="94">
        <v>0</v>
      </c>
      <c r="AS45105" s="94">
        <v>103</v>
      </c>
      <c r="AT45105" s="94">
        <v>-53</v>
      </c>
    </row>
    <row r="45106" spans="1:46">
      <c r="A45106" s="85" t="s">
        <v>83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273</v>
      </c>
      <c r="I45106" s="94">
        <v>271</v>
      </c>
      <c r="J45106" s="94">
        <v>322</v>
      </c>
      <c r="K45106" s="94">
        <v>49</v>
      </c>
      <c r="O45106" s="94">
        <v>271</v>
      </c>
      <c r="P45106" s="94">
        <v>322</v>
      </c>
      <c r="Q45106" s="94">
        <v>49</v>
      </c>
      <c r="S45106" s="94">
        <v>319</v>
      </c>
      <c r="W45106" s="94">
        <v>2</v>
      </c>
      <c r="AK45106" s="94">
        <v>319</v>
      </c>
      <c r="AO45106" s="94">
        <v>2</v>
      </c>
      <c r="AS45106" s="94">
        <v>108</v>
      </c>
      <c r="AT45106" s="94">
        <v>-58</v>
      </c>
    </row>
    <row r="45107" spans="1:46">
      <c r="A45107" s="85" t="s">
        <v>83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299</v>
      </c>
      <c r="I45107" s="94">
        <v>290</v>
      </c>
      <c r="J45107" s="94">
        <v>292</v>
      </c>
      <c r="K45107" s="94">
        <v>1</v>
      </c>
      <c r="O45107" s="94">
        <v>290</v>
      </c>
      <c r="P45107" s="94">
        <v>292</v>
      </c>
      <c r="Q45107" s="94">
        <v>1</v>
      </c>
      <c r="S45107" s="94">
        <v>290</v>
      </c>
      <c r="W45107" s="94">
        <v>2</v>
      </c>
      <c r="AK45107" s="94">
        <v>290</v>
      </c>
      <c r="AO45107" s="94">
        <v>2</v>
      </c>
      <c r="AS45107" s="94">
        <v>89</v>
      </c>
      <c r="AT45107" s="94">
        <v>-88</v>
      </c>
    </row>
    <row r="45108" spans="1:46">
      <c r="A45108" s="85" t="s">
        <v>83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322</v>
      </c>
      <c r="I45108" s="94">
        <v>305</v>
      </c>
      <c r="J45108" s="94">
        <v>305</v>
      </c>
      <c r="K45108" s="94">
        <v>-1</v>
      </c>
      <c r="O45108" s="94">
        <v>305</v>
      </c>
      <c r="P45108" s="94">
        <v>305</v>
      </c>
      <c r="Q45108" s="94">
        <v>-1</v>
      </c>
      <c r="S45108" s="94">
        <v>304</v>
      </c>
      <c r="W45108" s="94">
        <v>1</v>
      </c>
      <c r="AK45108" s="94">
        <v>304</v>
      </c>
      <c r="AO45108" s="94">
        <v>1</v>
      </c>
      <c r="AS45108" s="94">
        <v>100</v>
      </c>
      <c r="AT45108" s="94">
        <v>-100</v>
      </c>
    </row>
    <row r="45109" spans="1:46">
      <c r="A45109" s="85" t="s">
        <v>83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339</v>
      </c>
      <c r="I45109" s="94">
        <v>312</v>
      </c>
      <c r="J45109" s="94">
        <v>314</v>
      </c>
      <c r="K45109" s="94">
        <v>1</v>
      </c>
      <c r="O45109" s="94">
        <v>312</v>
      </c>
      <c r="P45109" s="94">
        <v>314</v>
      </c>
      <c r="Q45109" s="94">
        <v>1</v>
      </c>
      <c r="S45109" s="94">
        <v>314</v>
      </c>
      <c r="W45109" s="94">
        <v>1</v>
      </c>
      <c r="AK45109" s="94">
        <v>314</v>
      </c>
      <c r="AO45109" s="94">
        <v>1</v>
      </c>
      <c r="AS45109" s="94">
        <v>107</v>
      </c>
      <c r="AT45109" s="94">
        <v>-106</v>
      </c>
    </row>
    <row r="45110" spans="1:46">
      <c r="A45110" s="85" t="s">
        <v>83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351</v>
      </c>
      <c r="I45110" s="94">
        <v>317</v>
      </c>
      <c r="J45110" s="94">
        <v>318</v>
      </c>
      <c r="K45110" s="94">
        <v>1</v>
      </c>
      <c r="O45110" s="94">
        <v>317</v>
      </c>
      <c r="P45110" s="94">
        <v>318</v>
      </c>
      <c r="Q45110" s="94">
        <v>1</v>
      </c>
      <c r="S45110" s="94">
        <v>315</v>
      </c>
      <c r="W45110" s="94">
        <v>3</v>
      </c>
      <c r="AK45110" s="94">
        <v>315</v>
      </c>
      <c r="AO45110" s="94">
        <v>3</v>
      </c>
      <c r="AS45110" s="94">
        <v>113</v>
      </c>
      <c r="AT45110" s="94">
        <v>-113</v>
      </c>
    </row>
    <row r="45111" spans="1:46">
      <c r="A45111" s="85" t="s">
        <v>83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355</v>
      </c>
      <c r="I45111" s="94">
        <v>321</v>
      </c>
      <c r="J45111" s="94">
        <v>322</v>
      </c>
      <c r="K45111" s="94">
        <v>0</v>
      </c>
      <c r="O45111" s="94">
        <v>321</v>
      </c>
      <c r="P45111" s="94">
        <v>322</v>
      </c>
      <c r="Q45111" s="94">
        <v>0</v>
      </c>
      <c r="S45111" s="94">
        <v>317</v>
      </c>
      <c r="W45111" s="94">
        <v>5</v>
      </c>
      <c r="AK45111" s="94">
        <v>317</v>
      </c>
      <c r="AO45111" s="94">
        <v>5</v>
      </c>
      <c r="AS45111" s="94">
        <v>117</v>
      </c>
      <c r="AT45111" s="94">
        <v>-117</v>
      </c>
    </row>
    <row r="45112" spans="1:46">
      <c r="A45112" s="85" t="s">
        <v>83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345</v>
      </c>
      <c r="I45112" s="94">
        <v>323</v>
      </c>
      <c r="J45112" s="94">
        <v>324</v>
      </c>
      <c r="K45112" s="94">
        <v>0</v>
      </c>
      <c r="O45112" s="94">
        <v>323</v>
      </c>
      <c r="P45112" s="94">
        <v>324</v>
      </c>
      <c r="Q45112" s="94">
        <v>0</v>
      </c>
      <c r="S45112" s="94">
        <v>320</v>
      </c>
      <c r="W45112" s="94">
        <v>4</v>
      </c>
      <c r="AK45112" s="94">
        <v>320</v>
      </c>
      <c r="AO45112" s="94">
        <v>4</v>
      </c>
      <c r="AS45112" s="94">
        <v>123</v>
      </c>
      <c r="AT45112" s="94">
        <v>-123</v>
      </c>
    </row>
    <row r="45113" spans="1:46">
      <c r="A45113" s="85" t="s">
        <v>83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342</v>
      </c>
      <c r="I45113" s="94">
        <v>323</v>
      </c>
      <c r="J45113" s="94">
        <v>325</v>
      </c>
      <c r="K45113" s="94">
        <v>1</v>
      </c>
      <c r="O45113" s="94">
        <v>323</v>
      </c>
      <c r="P45113" s="94">
        <v>325</v>
      </c>
      <c r="Q45113" s="94">
        <v>1</v>
      </c>
      <c r="S45113" s="94">
        <v>321</v>
      </c>
      <c r="W45113" s="94">
        <v>4</v>
      </c>
      <c r="AK45113" s="94">
        <v>321</v>
      </c>
      <c r="AO45113" s="94">
        <v>4</v>
      </c>
      <c r="AS45113" s="94">
        <v>124</v>
      </c>
      <c r="AT45113" s="94">
        <v>-123</v>
      </c>
    </row>
    <row r="45114" spans="1:46">
      <c r="A45114" s="85" t="s">
        <v>83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337</v>
      </c>
      <c r="I45114" s="94">
        <v>326</v>
      </c>
      <c r="J45114" s="94">
        <v>327</v>
      </c>
      <c r="K45114" s="94">
        <v>0</v>
      </c>
      <c r="O45114" s="94">
        <v>326</v>
      </c>
      <c r="P45114" s="94">
        <v>327</v>
      </c>
      <c r="Q45114" s="94">
        <v>0</v>
      </c>
      <c r="S45114" s="94">
        <v>323</v>
      </c>
      <c r="W45114" s="94">
        <v>4</v>
      </c>
      <c r="AK45114" s="94">
        <v>323</v>
      </c>
      <c r="AO45114" s="94">
        <v>4</v>
      </c>
      <c r="AS45114" s="94">
        <v>127</v>
      </c>
      <c r="AT45114" s="94">
        <v>-127</v>
      </c>
    </row>
    <row r="45115" spans="1:46">
      <c r="A45115" s="85" t="s">
        <v>83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333</v>
      </c>
      <c r="I45115" s="94">
        <v>330</v>
      </c>
      <c r="J45115" s="94">
        <v>331</v>
      </c>
      <c r="K45115" s="94">
        <v>0</v>
      </c>
      <c r="O45115" s="94">
        <v>330</v>
      </c>
      <c r="P45115" s="94">
        <v>331</v>
      </c>
      <c r="Q45115" s="94">
        <v>0</v>
      </c>
      <c r="S45115" s="94">
        <v>329</v>
      </c>
      <c r="W45115" s="94">
        <v>2</v>
      </c>
      <c r="AK45115" s="94">
        <v>329</v>
      </c>
      <c r="AO45115" s="94">
        <v>2</v>
      </c>
      <c r="AS45115" s="94">
        <v>130</v>
      </c>
      <c r="AT45115" s="94">
        <v>-130</v>
      </c>
    </row>
    <row r="45116" spans="1:46">
      <c r="A45116" s="85" t="s">
        <v>83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331</v>
      </c>
      <c r="I45116" s="94">
        <v>331</v>
      </c>
      <c r="J45116" s="94">
        <v>331</v>
      </c>
      <c r="K45116" s="94">
        <v>0</v>
      </c>
      <c r="O45116" s="94">
        <v>331</v>
      </c>
      <c r="P45116" s="94">
        <v>331</v>
      </c>
      <c r="Q45116" s="94">
        <v>0</v>
      </c>
      <c r="S45116" s="94">
        <v>330</v>
      </c>
      <c r="W45116" s="94">
        <v>1</v>
      </c>
      <c r="AK45116" s="94">
        <v>330</v>
      </c>
      <c r="AO45116" s="94">
        <v>1</v>
      </c>
      <c r="AS45116" s="94">
        <v>128</v>
      </c>
      <c r="AT45116" s="94">
        <v>-128</v>
      </c>
    </row>
    <row r="45117" spans="1:46">
      <c r="A45117" s="85" t="s">
        <v>83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327</v>
      </c>
      <c r="I45117" s="94">
        <v>329</v>
      </c>
      <c r="J45117" s="94">
        <v>329</v>
      </c>
      <c r="K45117" s="94">
        <v>-1</v>
      </c>
      <c r="O45117" s="94">
        <v>329</v>
      </c>
      <c r="P45117" s="94">
        <v>329</v>
      </c>
      <c r="Q45117" s="94">
        <v>-1</v>
      </c>
      <c r="S45117" s="94">
        <v>329</v>
      </c>
      <c r="W45117" s="94">
        <v>0</v>
      </c>
      <c r="AK45117" s="94">
        <v>329</v>
      </c>
      <c r="AO45117" s="94">
        <v>0</v>
      </c>
      <c r="AS45117" s="94">
        <v>121</v>
      </c>
      <c r="AT45117" s="94">
        <v>-122</v>
      </c>
    </row>
    <row r="45118" spans="1:46">
      <c r="A45118" s="85" t="s">
        <v>83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330</v>
      </c>
      <c r="I45118" s="94">
        <v>333</v>
      </c>
      <c r="J45118" s="94">
        <v>334</v>
      </c>
      <c r="K45118" s="94">
        <v>0</v>
      </c>
      <c r="O45118" s="94">
        <v>333</v>
      </c>
      <c r="P45118" s="94">
        <v>334</v>
      </c>
      <c r="Q45118" s="94">
        <v>0</v>
      </c>
      <c r="S45118" s="94">
        <v>334</v>
      </c>
      <c r="W45118" s="94">
        <v>0</v>
      </c>
      <c r="AK45118" s="94">
        <v>334</v>
      </c>
      <c r="AO45118" s="94">
        <v>0</v>
      </c>
      <c r="AS45118" s="94">
        <v>116</v>
      </c>
      <c r="AT45118" s="94">
        <v>-117</v>
      </c>
    </row>
    <row r="45119" spans="1:46">
      <c r="A45119" s="85" t="s">
        <v>83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324</v>
      </c>
      <c r="I45119" s="94">
        <v>327</v>
      </c>
      <c r="J45119" s="94">
        <v>328</v>
      </c>
      <c r="K45119" s="94">
        <v>0</v>
      </c>
      <c r="O45119" s="94">
        <v>327</v>
      </c>
      <c r="P45119" s="94">
        <v>328</v>
      </c>
      <c r="Q45119" s="94">
        <v>0</v>
      </c>
      <c r="S45119" s="94">
        <v>328</v>
      </c>
      <c r="W45119" s="94">
        <v>0</v>
      </c>
      <c r="AK45119" s="94">
        <v>328</v>
      </c>
      <c r="AO45119" s="94">
        <v>0</v>
      </c>
      <c r="AS45119" s="94">
        <v>111</v>
      </c>
      <c r="AT45119" s="94">
        <v>-111</v>
      </c>
    </row>
    <row r="45120" spans="1:46">
      <c r="A45120" s="85" t="s">
        <v>83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305</v>
      </c>
      <c r="I45120" s="94">
        <v>312</v>
      </c>
      <c r="J45120" s="94">
        <v>314</v>
      </c>
      <c r="K45120" s="94">
        <v>1</v>
      </c>
      <c r="O45120" s="94">
        <v>312</v>
      </c>
      <c r="P45120" s="94">
        <v>314</v>
      </c>
      <c r="Q45120" s="94">
        <v>1</v>
      </c>
      <c r="S45120" s="94">
        <v>314</v>
      </c>
      <c r="W45120" s="94">
        <v>0</v>
      </c>
      <c r="AK45120" s="94">
        <v>314</v>
      </c>
      <c r="AO45120" s="94">
        <v>0</v>
      </c>
      <c r="AS45120" s="94">
        <v>103</v>
      </c>
      <c r="AT45120" s="94">
        <v>-101</v>
      </c>
    </row>
    <row r="45121" spans="1:46">
      <c r="A45121" s="85" t="s">
        <v>83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286</v>
      </c>
      <c r="I45121" s="94">
        <v>294</v>
      </c>
      <c r="J45121" s="94">
        <v>344</v>
      </c>
      <c r="K45121" s="94">
        <v>49</v>
      </c>
      <c r="O45121" s="94">
        <v>294</v>
      </c>
      <c r="P45121" s="94">
        <v>344</v>
      </c>
      <c r="Q45121" s="94">
        <v>49</v>
      </c>
      <c r="S45121" s="94">
        <v>344</v>
      </c>
      <c r="W45121" s="94">
        <v>0</v>
      </c>
      <c r="AK45121" s="94">
        <v>344</v>
      </c>
      <c r="AO45121" s="94">
        <v>0</v>
      </c>
      <c r="AS45121" s="94">
        <v>120</v>
      </c>
      <c r="AT45121" s="94">
        <v>-71</v>
      </c>
    </row>
    <row r="45122" spans="1:46">
      <c r="A45122" s="85" t="s">
        <v>83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272</v>
      </c>
      <c r="I45122" s="94">
        <v>274</v>
      </c>
      <c r="J45122" s="94">
        <v>326</v>
      </c>
      <c r="K45122" s="94">
        <v>51</v>
      </c>
      <c r="O45122" s="94">
        <v>274</v>
      </c>
      <c r="P45122" s="94">
        <v>326</v>
      </c>
      <c r="Q45122" s="94">
        <v>51</v>
      </c>
      <c r="S45122" s="94">
        <v>326</v>
      </c>
      <c r="W45122" s="94">
        <v>0</v>
      </c>
      <c r="AK45122" s="94">
        <v>326</v>
      </c>
      <c r="AO45122" s="94">
        <v>0</v>
      </c>
      <c r="AS45122" s="94">
        <v>109</v>
      </c>
      <c r="AT45122" s="94">
        <v>-58</v>
      </c>
    </row>
    <row r="45123" spans="1:46">
      <c r="A45123" s="85" t="s">
        <v>83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255</v>
      </c>
      <c r="I45123" s="94">
        <v>258</v>
      </c>
      <c r="J45123" s="94">
        <v>310</v>
      </c>
      <c r="K45123" s="94">
        <v>51</v>
      </c>
      <c r="O45123" s="94">
        <v>258</v>
      </c>
      <c r="P45123" s="94">
        <v>310</v>
      </c>
      <c r="Q45123" s="94">
        <v>51</v>
      </c>
      <c r="S45123" s="94">
        <v>310</v>
      </c>
      <c r="W45123" s="94">
        <v>0</v>
      </c>
      <c r="AK45123" s="94">
        <v>310</v>
      </c>
      <c r="AO45123" s="94">
        <v>0</v>
      </c>
      <c r="AS45123" s="94">
        <v>106</v>
      </c>
      <c r="AT45123" s="94">
        <v>-55</v>
      </c>
    </row>
    <row r="45124" spans="1:46">
      <c r="A45124" s="85" t="s">
        <v>83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244</v>
      </c>
      <c r="I45124" s="94">
        <v>247</v>
      </c>
      <c r="J45124" s="94">
        <v>298</v>
      </c>
      <c r="K45124" s="94">
        <v>51</v>
      </c>
      <c r="O45124" s="94">
        <v>247</v>
      </c>
      <c r="P45124" s="94">
        <v>298</v>
      </c>
      <c r="Q45124" s="94">
        <v>51</v>
      </c>
      <c r="S45124" s="94">
        <v>298</v>
      </c>
      <c r="W45124" s="94">
        <v>0</v>
      </c>
      <c r="AK45124" s="94">
        <v>298</v>
      </c>
      <c r="AO45124" s="94">
        <v>0</v>
      </c>
      <c r="AS45124" s="94">
        <v>99</v>
      </c>
      <c r="AT45124" s="94">
        <v>-48</v>
      </c>
    </row>
    <row r="45125" spans="1:46">
      <c r="A45125" s="85" t="s">
        <v>83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235</v>
      </c>
      <c r="I45125" s="94">
        <v>238</v>
      </c>
      <c r="J45125" s="94">
        <v>290</v>
      </c>
      <c r="K45125" s="94">
        <v>51</v>
      </c>
      <c r="O45125" s="94">
        <v>238</v>
      </c>
      <c r="P45125" s="94">
        <v>290</v>
      </c>
      <c r="Q45125" s="94">
        <v>51</v>
      </c>
      <c r="S45125" s="94">
        <v>290</v>
      </c>
      <c r="W45125" s="94">
        <v>0</v>
      </c>
      <c r="AK45125" s="94">
        <v>290</v>
      </c>
      <c r="AO45125" s="94">
        <v>0</v>
      </c>
      <c r="AS45125" s="94">
        <v>97</v>
      </c>
      <c r="AT45125" s="94">
        <v>-46</v>
      </c>
    </row>
    <row r="45126" spans="1:46">
      <c r="A45126" s="85" t="s">
        <v>83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232</v>
      </c>
      <c r="I45126" s="94">
        <v>233</v>
      </c>
      <c r="J45126" s="94">
        <v>284</v>
      </c>
      <c r="K45126" s="94">
        <v>51</v>
      </c>
      <c r="O45126" s="94">
        <v>233</v>
      </c>
      <c r="P45126" s="94">
        <v>284</v>
      </c>
      <c r="Q45126" s="94">
        <v>51</v>
      </c>
      <c r="S45126" s="94">
        <v>284</v>
      </c>
      <c r="W45126" s="94">
        <v>0</v>
      </c>
      <c r="AK45126" s="94">
        <v>284</v>
      </c>
      <c r="AO45126" s="94">
        <v>0</v>
      </c>
      <c r="AS45126" s="94">
        <v>96</v>
      </c>
      <c r="AT45126" s="94">
        <v>-45</v>
      </c>
    </row>
    <row r="45127" spans="1:46">
      <c r="A45127" s="85" t="s">
        <v>83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231</v>
      </c>
      <c r="I45127" s="94">
        <v>232</v>
      </c>
      <c r="J45127" s="94">
        <v>284</v>
      </c>
      <c r="K45127" s="94">
        <v>51</v>
      </c>
      <c r="O45127" s="94">
        <v>232</v>
      </c>
      <c r="P45127" s="94">
        <v>284</v>
      </c>
      <c r="Q45127" s="94">
        <v>51</v>
      </c>
      <c r="S45127" s="94">
        <v>284</v>
      </c>
      <c r="W45127" s="94">
        <v>0</v>
      </c>
      <c r="AK45127" s="94">
        <v>284</v>
      </c>
      <c r="AO45127" s="94">
        <v>0</v>
      </c>
      <c r="AS45127" s="94">
        <v>95</v>
      </c>
      <c r="AT45127" s="94">
        <v>-44</v>
      </c>
    </row>
    <row r="45128" spans="1:46">
      <c r="A45128" s="85" t="s">
        <v>83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235</v>
      </c>
      <c r="I45128" s="94">
        <v>237</v>
      </c>
      <c r="J45128" s="94">
        <v>288</v>
      </c>
      <c r="K45128" s="94">
        <v>50</v>
      </c>
      <c r="O45128" s="94">
        <v>237</v>
      </c>
      <c r="P45128" s="94">
        <v>288</v>
      </c>
      <c r="Q45128" s="94">
        <v>50</v>
      </c>
      <c r="S45128" s="94">
        <v>288</v>
      </c>
      <c r="W45128" s="94">
        <v>0</v>
      </c>
      <c r="AK45128" s="94">
        <v>288</v>
      </c>
      <c r="AO45128" s="94">
        <v>0</v>
      </c>
      <c r="AS45128" s="94">
        <v>96</v>
      </c>
      <c r="AT45128" s="94">
        <v>-46</v>
      </c>
    </row>
    <row r="45129" spans="1:46">
      <c r="A45129" s="85" t="s">
        <v>83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237</v>
      </c>
      <c r="I45129" s="94">
        <v>242</v>
      </c>
      <c r="J45129" s="94">
        <v>292</v>
      </c>
      <c r="K45129" s="94">
        <v>49</v>
      </c>
      <c r="O45129" s="94">
        <v>242</v>
      </c>
      <c r="P45129" s="94">
        <v>292</v>
      </c>
      <c r="Q45129" s="94">
        <v>49</v>
      </c>
      <c r="S45129" s="94">
        <v>292</v>
      </c>
      <c r="W45129" s="94">
        <v>0</v>
      </c>
      <c r="AK45129" s="94">
        <v>292</v>
      </c>
      <c r="AO45129" s="94">
        <v>0</v>
      </c>
      <c r="AS45129" s="94">
        <v>98</v>
      </c>
      <c r="AT45129" s="94">
        <v>-49</v>
      </c>
    </row>
    <row r="45130" spans="1:46">
      <c r="A45130" s="85" t="s">
        <v>83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255</v>
      </c>
      <c r="I45130" s="94">
        <v>257</v>
      </c>
      <c r="J45130" s="94">
        <v>307</v>
      </c>
      <c r="K45130" s="94">
        <v>49</v>
      </c>
      <c r="O45130" s="94">
        <v>257</v>
      </c>
      <c r="P45130" s="94">
        <v>307</v>
      </c>
      <c r="Q45130" s="94">
        <v>49</v>
      </c>
      <c r="S45130" s="94">
        <v>306</v>
      </c>
      <c r="W45130" s="94">
        <v>1</v>
      </c>
      <c r="AK45130" s="94">
        <v>306</v>
      </c>
      <c r="AO45130" s="94">
        <v>1</v>
      </c>
      <c r="AS45130" s="94">
        <v>109</v>
      </c>
      <c r="AT45130" s="94">
        <v>-60</v>
      </c>
    </row>
    <row r="45131" spans="1:46">
      <c r="A45131" s="85" t="s">
        <v>83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280</v>
      </c>
      <c r="I45131" s="94">
        <v>277</v>
      </c>
      <c r="J45131" s="94">
        <v>280</v>
      </c>
      <c r="K45131" s="94">
        <v>1</v>
      </c>
      <c r="O45131" s="94">
        <v>277</v>
      </c>
      <c r="P45131" s="94">
        <v>280</v>
      </c>
      <c r="Q45131" s="94">
        <v>1</v>
      </c>
      <c r="S45131" s="94">
        <v>277</v>
      </c>
      <c r="W45131" s="94">
        <v>3</v>
      </c>
      <c r="AK45131" s="94">
        <v>277</v>
      </c>
      <c r="AO45131" s="94">
        <v>3</v>
      </c>
      <c r="AS45131" s="94">
        <v>95</v>
      </c>
      <c r="AT45131" s="94">
        <v>-94</v>
      </c>
    </row>
    <row r="45132" spans="1:46">
      <c r="A45132" s="85" t="s">
        <v>83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304</v>
      </c>
      <c r="I45132" s="94">
        <v>300</v>
      </c>
      <c r="J45132" s="94">
        <v>301</v>
      </c>
      <c r="K45132" s="94">
        <v>0</v>
      </c>
      <c r="O45132" s="94">
        <v>300</v>
      </c>
      <c r="P45132" s="94">
        <v>301</v>
      </c>
      <c r="Q45132" s="94">
        <v>0</v>
      </c>
      <c r="S45132" s="94">
        <v>297</v>
      </c>
      <c r="W45132" s="94">
        <v>4</v>
      </c>
      <c r="AK45132" s="94">
        <v>297</v>
      </c>
      <c r="AO45132" s="94">
        <v>4</v>
      </c>
      <c r="AS45132" s="94">
        <v>103</v>
      </c>
      <c r="AT45132" s="94">
        <v>-103</v>
      </c>
    </row>
    <row r="45133" spans="1:46">
      <c r="A45133" s="85" t="s">
        <v>83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325</v>
      </c>
      <c r="I45133" s="94">
        <v>322</v>
      </c>
      <c r="J45133" s="94">
        <v>322</v>
      </c>
      <c r="K45133" s="94">
        <v>-1</v>
      </c>
      <c r="O45133" s="94">
        <v>322</v>
      </c>
      <c r="P45133" s="94">
        <v>322</v>
      </c>
      <c r="Q45133" s="94">
        <v>-1</v>
      </c>
      <c r="S45133" s="94">
        <v>318</v>
      </c>
      <c r="W45133" s="94">
        <v>4</v>
      </c>
      <c r="AK45133" s="94">
        <v>318</v>
      </c>
      <c r="AO45133" s="94">
        <v>4</v>
      </c>
      <c r="AS45133" s="94">
        <v>111</v>
      </c>
      <c r="AT45133" s="94">
        <v>-111</v>
      </c>
    </row>
    <row r="45134" spans="1:46">
      <c r="A45134" s="85" t="s">
        <v>83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343</v>
      </c>
      <c r="I45134" s="94">
        <v>335</v>
      </c>
      <c r="J45134" s="94">
        <v>336</v>
      </c>
      <c r="K45134" s="94">
        <v>0</v>
      </c>
      <c r="O45134" s="94">
        <v>335</v>
      </c>
      <c r="P45134" s="94">
        <v>336</v>
      </c>
      <c r="Q45134" s="94">
        <v>0</v>
      </c>
      <c r="S45134" s="94">
        <v>334</v>
      </c>
      <c r="W45134" s="94">
        <v>2</v>
      </c>
      <c r="AK45134" s="94">
        <v>334</v>
      </c>
      <c r="AO45134" s="94">
        <v>2</v>
      </c>
      <c r="AS45134" s="94">
        <v>118</v>
      </c>
      <c r="AT45134" s="94">
        <v>-118</v>
      </c>
    </row>
    <row r="45135" spans="1:46">
      <c r="A45135" s="85" t="s">
        <v>83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354</v>
      </c>
      <c r="I45135" s="94">
        <v>338</v>
      </c>
      <c r="J45135" s="94">
        <v>339</v>
      </c>
      <c r="K45135" s="94">
        <v>0</v>
      </c>
      <c r="O45135" s="94">
        <v>338</v>
      </c>
      <c r="P45135" s="94">
        <v>339</v>
      </c>
      <c r="Q45135" s="94">
        <v>0</v>
      </c>
      <c r="S45135" s="94">
        <v>338</v>
      </c>
      <c r="W45135" s="94">
        <v>1</v>
      </c>
      <c r="AK45135" s="94">
        <v>338</v>
      </c>
      <c r="AO45135" s="94">
        <v>1</v>
      </c>
      <c r="AS45135" s="94">
        <v>113</v>
      </c>
      <c r="AT45135" s="94">
        <v>-113</v>
      </c>
    </row>
    <row r="45136" spans="1:46">
      <c r="A45136" s="85" t="s">
        <v>83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357</v>
      </c>
      <c r="I45136" s="94">
        <v>339</v>
      </c>
      <c r="J45136" s="94">
        <v>341</v>
      </c>
      <c r="K45136" s="94">
        <v>1</v>
      </c>
      <c r="O45136" s="94">
        <v>339</v>
      </c>
      <c r="P45136" s="94">
        <v>341</v>
      </c>
      <c r="Q45136" s="94">
        <v>1</v>
      </c>
      <c r="S45136" s="94">
        <v>339</v>
      </c>
      <c r="W45136" s="94">
        <v>2</v>
      </c>
      <c r="AK45136" s="94">
        <v>339</v>
      </c>
      <c r="AO45136" s="94">
        <v>2</v>
      </c>
      <c r="AS45136" s="94">
        <v>114</v>
      </c>
      <c r="AT45136" s="94">
        <v>-114</v>
      </c>
    </row>
    <row r="45137" spans="1:46">
      <c r="A45137" s="85" t="s">
        <v>83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356</v>
      </c>
      <c r="I45137" s="94">
        <v>345</v>
      </c>
      <c r="J45137" s="94">
        <v>345</v>
      </c>
      <c r="K45137" s="94">
        <v>0</v>
      </c>
      <c r="O45137" s="94">
        <v>345</v>
      </c>
      <c r="P45137" s="94">
        <v>345</v>
      </c>
      <c r="Q45137" s="94">
        <v>0</v>
      </c>
      <c r="S45137" s="94">
        <v>342</v>
      </c>
      <c r="W45137" s="94">
        <v>4</v>
      </c>
      <c r="AK45137" s="94">
        <v>342</v>
      </c>
      <c r="AO45137" s="94">
        <v>4</v>
      </c>
      <c r="AS45137" s="94">
        <v>121</v>
      </c>
      <c r="AT45137" s="94">
        <v>-121</v>
      </c>
    </row>
    <row r="45138" spans="1:46">
      <c r="A45138" s="85" t="s">
        <v>83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357</v>
      </c>
      <c r="I45138" s="94">
        <v>352</v>
      </c>
      <c r="J45138" s="94">
        <v>353</v>
      </c>
      <c r="K45138" s="94">
        <v>0</v>
      </c>
      <c r="O45138" s="94">
        <v>352</v>
      </c>
      <c r="P45138" s="94">
        <v>353</v>
      </c>
      <c r="Q45138" s="94">
        <v>0</v>
      </c>
      <c r="S45138" s="94">
        <v>350</v>
      </c>
      <c r="W45138" s="94">
        <v>3</v>
      </c>
      <c r="AK45138" s="94">
        <v>350</v>
      </c>
      <c r="AO45138" s="94">
        <v>3</v>
      </c>
      <c r="AS45138" s="94">
        <v>122</v>
      </c>
      <c r="AT45138" s="94">
        <v>-122</v>
      </c>
    </row>
    <row r="45139" spans="1:46">
      <c r="A45139" s="85" t="s">
        <v>83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359</v>
      </c>
      <c r="I45139" s="94">
        <v>362</v>
      </c>
      <c r="J45139" s="94">
        <v>363</v>
      </c>
      <c r="K45139" s="94">
        <v>0</v>
      </c>
      <c r="O45139" s="94">
        <v>362</v>
      </c>
      <c r="P45139" s="94">
        <v>363</v>
      </c>
      <c r="Q45139" s="94">
        <v>0</v>
      </c>
      <c r="S45139" s="94">
        <v>361</v>
      </c>
      <c r="W45139" s="94">
        <v>2</v>
      </c>
      <c r="AK45139" s="94">
        <v>361</v>
      </c>
      <c r="AO45139" s="94">
        <v>2</v>
      </c>
      <c r="AS45139" s="94">
        <v>120</v>
      </c>
      <c r="AT45139" s="94">
        <v>-120</v>
      </c>
    </row>
    <row r="45140" spans="1:46">
      <c r="A45140" s="85" t="s">
        <v>83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359</v>
      </c>
      <c r="I45140" s="94">
        <v>365</v>
      </c>
      <c r="J45140" s="94">
        <v>365</v>
      </c>
      <c r="K45140" s="94">
        <v>0</v>
      </c>
      <c r="O45140" s="94">
        <v>365</v>
      </c>
      <c r="P45140" s="94">
        <v>365</v>
      </c>
      <c r="Q45140" s="94">
        <v>0</v>
      </c>
      <c r="S45140" s="94">
        <v>364</v>
      </c>
      <c r="W45140" s="94">
        <v>1</v>
      </c>
      <c r="AK45140" s="94">
        <v>364</v>
      </c>
      <c r="AO45140" s="94">
        <v>1</v>
      </c>
      <c r="AS45140" s="94">
        <v>126</v>
      </c>
      <c r="AT45140" s="94">
        <v>-126</v>
      </c>
    </row>
    <row r="45141" spans="1:46">
      <c r="A45141" s="85" t="s">
        <v>83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355</v>
      </c>
      <c r="I45141" s="94">
        <v>368</v>
      </c>
      <c r="J45141" s="94">
        <v>368</v>
      </c>
      <c r="K45141" s="94">
        <v>-1</v>
      </c>
      <c r="O45141" s="94">
        <v>368</v>
      </c>
      <c r="P45141" s="94">
        <v>368</v>
      </c>
      <c r="Q45141" s="94">
        <v>-1</v>
      </c>
      <c r="S45141" s="94">
        <v>368</v>
      </c>
      <c r="W45141" s="94">
        <v>0</v>
      </c>
      <c r="AK45141" s="94">
        <v>368</v>
      </c>
      <c r="AO45141" s="94">
        <v>0</v>
      </c>
      <c r="AS45141" s="94">
        <v>126</v>
      </c>
      <c r="AT45141" s="94">
        <v>-127</v>
      </c>
    </row>
    <row r="45142" spans="1:46">
      <c r="A45142" s="85" t="s">
        <v>83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355</v>
      </c>
      <c r="I45142" s="94">
        <v>369</v>
      </c>
      <c r="J45142" s="94">
        <v>371</v>
      </c>
      <c r="K45142" s="94">
        <v>1</v>
      </c>
      <c r="O45142" s="94">
        <v>369</v>
      </c>
      <c r="P45142" s="94">
        <v>371</v>
      </c>
      <c r="Q45142" s="94">
        <v>1</v>
      </c>
      <c r="S45142" s="94">
        <v>371</v>
      </c>
      <c r="W45142" s="94">
        <v>0</v>
      </c>
      <c r="AK45142" s="94">
        <v>371</v>
      </c>
      <c r="AO45142" s="94">
        <v>0</v>
      </c>
      <c r="AS45142" s="94">
        <v>119</v>
      </c>
      <c r="AT45142" s="94">
        <v>-117</v>
      </c>
    </row>
    <row r="45143" spans="1:46">
      <c r="A45143" s="85" t="s">
        <v>83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348</v>
      </c>
      <c r="I45143" s="94">
        <v>351</v>
      </c>
      <c r="J45143" s="94">
        <v>353</v>
      </c>
      <c r="K45143" s="94">
        <v>1</v>
      </c>
      <c r="O45143" s="94">
        <v>351</v>
      </c>
      <c r="P45143" s="94">
        <v>353</v>
      </c>
      <c r="Q45143" s="94">
        <v>1</v>
      </c>
      <c r="S45143" s="94">
        <v>353</v>
      </c>
      <c r="W45143" s="94">
        <v>0</v>
      </c>
      <c r="AK45143" s="94">
        <v>353</v>
      </c>
      <c r="AO45143" s="94">
        <v>0</v>
      </c>
      <c r="AS45143" s="94">
        <v>111</v>
      </c>
      <c r="AT45143" s="94">
        <v>-110</v>
      </c>
    </row>
    <row r="45144" spans="1:46">
      <c r="A45144" s="85" t="s">
        <v>83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326</v>
      </c>
      <c r="I45144" s="94">
        <v>330</v>
      </c>
      <c r="J45144" s="94">
        <v>332</v>
      </c>
      <c r="K45144" s="94">
        <v>1</v>
      </c>
      <c r="O45144" s="94">
        <v>330</v>
      </c>
      <c r="P45144" s="94">
        <v>332</v>
      </c>
      <c r="Q45144" s="94">
        <v>1</v>
      </c>
      <c r="S45144" s="94">
        <v>332</v>
      </c>
      <c r="W45144" s="94">
        <v>0</v>
      </c>
      <c r="AK45144" s="94">
        <v>332</v>
      </c>
      <c r="AO45144" s="94">
        <v>0</v>
      </c>
      <c r="AS45144" s="94">
        <v>106</v>
      </c>
      <c r="AT45144" s="94">
        <v>-105</v>
      </c>
    </row>
    <row r="45145" spans="1:46">
      <c r="A45145" s="85" t="s">
        <v>83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301</v>
      </c>
      <c r="I45145" s="94">
        <v>308</v>
      </c>
      <c r="J45145" s="94">
        <v>358</v>
      </c>
      <c r="K45145" s="94">
        <v>49</v>
      </c>
      <c r="O45145" s="94">
        <v>308</v>
      </c>
      <c r="P45145" s="94">
        <v>358</v>
      </c>
      <c r="Q45145" s="94">
        <v>49</v>
      </c>
      <c r="S45145" s="94">
        <v>358</v>
      </c>
      <c r="W45145" s="94">
        <v>0</v>
      </c>
      <c r="AK45145" s="94">
        <v>358</v>
      </c>
      <c r="AO45145" s="94">
        <v>0</v>
      </c>
      <c r="AS45145" s="94">
        <v>121</v>
      </c>
      <c r="AT45145" s="94">
        <v>-72</v>
      </c>
    </row>
    <row r="45146" spans="1:46">
      <c r="A45146" s="85" t="s">
        <v>83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285</v>
      </c>
      <c r="I45146" s="94">
        <v>287</v>
      </c>
      <c r="J45146" s="94">
        <v>314</v>
      </c>
      <c r="K45146" s="94">
        <v>27</v>
      </c>
      <c r="O45146" s="94">
        <v>287</v>
      </c>
      <c r="P45146" s="94">
        <v>314</v>
      </c>
      <c r="Q45146" s="94">
        <v>27</v>
      </c>
      <c r="S45146" s="94">
        <v>314</v>
      </c>
      <c r="W45146" s="94">
        <v>0</v>
      </c>
      <c r="AK45146" s="94">
        <v>314</v>
      </c>
      <c r="AO45146" s="94">
        <v>0</v>
      </c>
      <c r="AS45146" s="94">
        <v>97</v>
      </c>
      <c r="AT45146" s="94">
        <v>-70</v>
      </c>
    </row>
    <row r="45147" spans="1:46">
      <c r="A45147" s="85" t="s">
        <v>83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271</v>
      </c>
      <c r="I45147" s="94">
        <v>273</v>
      </c>
      <c r="J45147" s="94">
        <v>300</v>
      </c>
      <c r="K45147" s="94">
        <v>26</v>
      </c>
      <c r="O45147" s="94">
        <v>273</v>
      </c>
      <c r="P45147" s="94">
        <v>300</v>
      </c>
      <c r="Q45147" s="94">
        <v>26</v>
      </c>
      <c r="S45147" s="94">
        <v>300</v>
      </c>
      <c r="W45147" s="94">
        <v>0</v>
      </c>
      <c r="AK45147" s="94">
        <v>300</v>
      </c>
      <c r="AO45147" s="94">
        <v>0</v>
      </c>
      <c r="AS45147" s="94">
        <v>91</v>
      </c>
      <c r="AT45147" s="94">
        <v>-64</v>
      </c>
    </row>
    <row r="45148" spans="1:46">
      <c r="A45148" s="85" t="s">
        <v>83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263</v>
      </c>
      <c r="I45148" s="94">
        <v>265</v>
      </c>
      <c r="J45148" s="94">
        <v>291</v>
      </c>
      <c r="K45148" s="94">
        <v>25</v>
      </c>
      <c r="O45148" s="94">
        <v>265</v>
      </c>
      <c r="P45148" s="94">
        <v>291</v>
      </c>
      <c r="Q45148" s="94">
        <v>25</v>
      </c>
      <c r="S45148" s="94">
        <v>291</v>
      </c>
      <c r="W45148" s="94">
        <v>0</v>
      </c>
      <c r="AK45148" s="94">
        <v>291</v>
      </c>
      <c r="AO45148" s="94">
        <v>0</v>
      </c>
      <c r="AS45148" s="94">
        <v>87</v>
      </c>
      <c r="AT45148" s="94">
        <v>-62</v>
      </c>
    </row>
    <row r="45149" spans="1:46">
      <c r="A45149" s="85" t="s">
        <v>83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261</v>
      </c>
      <c r="I45149" s="94">
        <v>263</v>
      </c>
      <c r="J45149" s="94">
        <v>289</v>
      </c>
      <c r="K45149" s="94">
        <v>25</v>
      </c>
      <c r="O45149" s="94">
        <v>263</v>
      </c>
      <c r="P45149" s="94">
        <v>289</v>
      </c>
      <c r="Q45149" s="94">
        <v>25</v>
      </c>
      <c r="S45149" s="94">
        <v>289</v>
      </c>
      <c r="W45149" s="94">
        <v>0</v>
      </c>
      <c r="AK45149" s="94">
        <v>289</v>
      </c>
      <c r="AO45149" s="94">
        <v>0</v>
      </c>
      <c r="AS45149" s="94">
        <v>86</v>
      </c>
      <c r="AT45149" s="94">
        <v>-61</v>
      </c>
    </row>
    <row r="45150" spans="1:46">
      <c r="A45150" s="85" t="s">
        <v>83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261</v>
      </c>
      <c r="I45150" s="94">
        <v>268</v>
      </c>
      <c r="J45150" s="94">
        <v>293</v>
      </c>
      <c r="K45150" s="94">
        <v>25</v>
      </c>
      <c r="O45150" s="94">
        <v>268</v>
      </c>
      <c r="P45150" s="94">
        <v>293</v>
      </c>
      <c r="Q45150" s="94">
        <v>25</v>
      </c>
      <c r="S45150" s="94">
        <v>293</v>
      </c>
      <c r="W45150" s="94">
        <v>0</v>
      </c>
      <c r="AK45150" s="94">
        <v>293</v>
      </c>
      <c r="AO45150" s="94">
        <v>0</v>
      </c>
      <c r="AS45150" s="94">
        <v>88</v>
      </c>
      <c r="AT45150" s="94">
        <v>-63</v>
      </c>
    </row>
    <row r="45151" spans="1:46">
      <c r="A45151" s="85" t="s">
        <v>83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269</v>
      </c>
      <c r="I45151" s="94">
        <v>280</v>
      </c>
      <c r="J45151" s="94">
        <v>305</v>
      </c>
      <c r="K45151" s="94">
        <v>25</v>
      </c>
      <c r="O45151" s="94">
        <v>280</v>
      </c>
      <c r="P45151" s="94">
        <v>305</v>
      </c>
      <c r="Q45151" s="94">
        <v>25</v>
      </c>
      <c r="S45151" s="94">
        <v>305</v>
      </c>
      <c r="W45151" s="94">
        <v>0</v>
      </c>
      <c r="AK45151" s="94">
        <v>305</v>
      </c>
      <c r="AO45151" s="94">
        <v>0</v>
      </c>
      <c r="AS45151" s="94">
        <v>91</v>
      </c>
      <c r="AT45151" s="94">
        <v>-66</v>
      </c>
    </row>
    <row r="45152" spans="1:46">
      <c r="A45152" s="85" t="s">
        <v>83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290</v>
      </c>
      <c r="I45152" s="94">
        <v>303</v>
      </c>
      <c r="J45152" s="94">
        <v>328</v>
      </c>
      <c r="K45152" s="94">
        <v>24</v>
      </c>
      <c r="O45152" s="94">
        <v>303</v>
      </c>
      <c r="P45152" s="94">
        <v>328</v>
      </c>
      <c r="Q45152" s="94">
        <v>24</v>
      </c>
      <c r="S45152" s="94">
        <v>328</v>
      </c>
      <c r="W45152" s="94">
        <v>0</v>
      </c>
      <c r="AK45152" s="94">
        <v>328</v>
      </c>
      <c r="AO45152" s="94">
        <v>0</v>
      </c>
      <c r="AS45152" s="94">
        <v>98</v>
      </c>
      <c r="AT45152" s="94">
        <v>-73</v>
      </c>
    </row>
    <row r="45153" spans="1:46">
      <c r="A45153" s="85" t="s">
        <v>83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303</v>
      </c>
      <c r="I45153" s="94">
        <v>324</v>
      </c>
      <c r="J45153" s="94">
        <v>325</v>
      </c>
      <c r="K45153" s="94">
        <v>0</v>
      </c>
      <c r="O45153" s="94">
        <v>324</v>
      </c>
      <c r="P45153" s="94">
        <v>325</v>
      </c>
      <c r="Q45153" s="94">
        <v>0</v>
      </c>
      <c r="S45153" s="94">
        <v>325</v>
      </c>
      <c r="W45153" s="94">
        <v>0</v>
      </c>
      <c r="AK45153" s="94">
        <v>325</v>
      </c>
      <c r="AO45153" s="94">
        <v>0</v>
      </c>
      <c r="AS45153" s="94">
        <v>84</v>
      </c>
      <c r="AT45153" s="94">
        <v>-84</v>
      </c>
    </row>
    <row r="45154" spans="1:46">
      <c r="A45154" s="85" t="s">
        <v>83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314</v>
      </c>
      <c r="I45154" s="94">
        <v>343</v>
      </c>
      <c r="J45154" s="94">
        <v>344</v>
      </c>
      <c r="K45154" s="94">
        <v>0</v>
      </c>
      <c r="O45154" s="94">
        <v>343</v>
      </c>
      <c r="P45154" s="94">
        <v>344</v>
      </c>
      <c r="Q45154" s="94">
        <v>0</v>
      </c>
      <c r="S45154" s="94">
        <v>342</v>
      </c>
      <c r="W45154" s="94">
        <v>1</v>
      </c>
      <c r="AK45154" s="94">
        <v>342</v>
      </c>
      <c r="AO45154" s="94">
        <v>1</v>
      </c>
      <c r="AS45154" s="94">
        <v>88</v>
      </c>
      <c r="AT45154" s="94">
        <v>-87</v>
      </c>
    </row>
    <row r="45155" spans="1:46">
      <c r="A45155" s="85" t="s">
        <v>83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331</v>
      </c>
      <c r="I45155" s="94">
        <v>364</v>
      </c>
      <c r="J45155" s="94">
        <v>365</v>
      </c>
      <c r="K45155" s="94">
        <v>1</v>
      </c>
      <c r="O45155" s="94">
        <v>364</v>
      </c>
      <c r="P45155" s="94">
        <v>365</v>
      </c>
      <c r="Q45155" s="94">
        <v>1</v>
      </c>
      <c r="S45155" s="94">
        <v>363</v>
      </c>
      <c r="W45155" s="94">
        <v>2</v>
      </c>
      <c r="AK45155" s="94">
        <v>363</v>
      </c>
      <c r="AO45155" s="94">
        <v>2</v>
      </c>
      <c r="AS45155" s="94">
        <v>93</v>
      </c>
      <c r="AT45155" s="94">
        <v>-93</v>
      </c>
    </row>
    <row r="45156" spans="1:46">
      <c r="A45156" s="85" t="s">
        <v>83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356</v>
      </c>
      <c r="I45156" s="94">
        <v>382</v>
      </c>
      <c r="J45156" s="94">
        <v>384</v>
      </c>
      <c r="K45156" s="94">
        <v>1</v>
      </c>
      <c r="O45156" s="94">
        <v>382</v>
      </c>
      <c r="P45156" s="94">
        <v>384</v>
      </c>
      <c r="Q45156" s="94">
        <v>1</v>
      </c>
      <c r="S45156" s="94">
        <v>379</v>
      </c>
      <c r="W45156" s="94">
        <v>5</v>
      </c>
      <c r="AK45156" s="94">
        <v>379</v>
      </c>
      <c r="AO45156" s="94">
        <v>5</v>
      </c>
      <c r="AS45156" s="94">
        <v>104</v>
      </c>
      <c r="AT45156" s="94">
        <v>-103</v>
      </c>
    </row>
    <row r="45157" spans="1:46">
      <c r="A45157" s="85" t="s">
        <v>83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381</v>
      </c>
      <c r="I45157" s="94">
        <v>408</v>
      </c>
      <c r="J45157" s="94">
        <v>408</v>
      </c>
      <c r="K45157" s="94">
        <v>0</v>
      </c>
      <c r="O45157" s="94">
        <v>408</v>
      </c>
      <c r="P45157" s="94">
        <v>408</v>
      </c>
      <c r="Q45157" s="94">
        <v>0</v>
      </c>
      <c r="S45157" s="94">
        <v>401</v>
      </c>
      <c r="W45157" s="94">
        <v>7</v>
      </c>
      <c r="AK45157" s="94">
        <v>401</v>
      </c>
      <c r="AO45157" s="94">
        <v>7</v>
      </c>
      <c r="AS45157" s="94">
        <v>113</v>
      </c>
      <c r="AT45157" s="94">
        <v>-113</v>
      </c>
    </row>
    <row r="45158" spans="1:46">
      <c r="A45158" s="85" t="s">
        <v>83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400</v>
      </c>
      <c r="I45158" s="94">
        <v>429</v>
      </c>
      <c r="J45158" s="94">
        <v>431</v>
      </c>
      <c r="K45158" s="94">
        <v>1</v>
      </c>
      <c r="O45158" s="94">
        <v>429</v>
      </c>
      <c r="P45158" s="94">
        <v>431</v>
      </c>
      <c r="Q45158" s="94">
        <v>1</v>
      </c>
      <c r="S45158" s="94">
        <v>423</v>
      </c>
      <c r="W45158" s="94">
        <v>7</v>
      </c>
      <c r="AK45158" s="94">
        <v>423</v>
      </c>
      <c r="AO45158" s="94">
        <v>7</v>
      </c>
      <c r="AS45158" s="94">
        <v>125</v>
      </c>
      <c r="AT45158" s="94">
        <v>-124</v>
      </c>
    </row>
    <row r="45159" spans="1:46">
      <c r="A45159" s="85" t="s">
        <v>83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413</v>
      </c>
      <c r="I45159" s="94">
        <v>441</v>
      </c>
      <c r="J45159" s="94">
        <v>442</v>
      </c>
      <c r="K45159" s="94">
        <v>0</v>
      </c>
      <c r="O45159" s="94">
        <v>441</v>
      </c>
      <c r="P45159" s="94">
        <v>442</v>
      </c>
      <c r="Q45159" s="94">
        <v>0</v>
      </c>
      <c r="S45159" s="94">
        <v>430</v>
      </c>
      <c r="W45159" s="94">
        <v>12</v>
      </c>
      <c r="AK45159" s="94">
        <v>430</v>
      </c>
      <c r="AO45159" s="94">
        <v>12</v>
      </c>
      <c r="AS45159" s="94">
        <v>135</v>
      </c>
      <c r="AT45159" s="94">
        <v>-136</v>
      </c>
    </row>
    <row r="45160" spans="1:46">
      <c r="A45160" s="85" t="s">
        <v>83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418</v>
      </c>
      <c r="I45160" s="94">
        <v>459</v>
      </c>
      <c r="J45160" s="94">
        <v>460</v>
      </c>
      <c r="K45160" s="94">
        <v>0</v>
      </c>
      <c r="O45160" s="94">
        <v>459</v>
      </c>
      <c r="P45160" s="94">
        <v>460</v>
      </c>
      <c r="Q45160" s="94">
        <v>0</v>
      </c>
      <c r="S45160" s="94">
        <v>449</v>
      </c>
      <c r="W45160" s="94">
        <v>11</v>
      </c>
      <c r="AK45160" s="94">
        <v>449</v>
      </c>
      <c r="AO45160" s="94">
        <v>11</v>
      </c>
      <c r="AS45160" s="94">
        <v>145</v>
      </c>
      <c r="AT45160" s="94">
        <v>-145</v>
      </c>
    </row>
    <row r="45161" spans="1:46">
      <c r="A45161" s="85" t="s">
        <v>83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417</v>
      </c>
      <c r="I45161" s="94">
        <v>466</v>
      </c>
      <c r="J45161" s="94">
        <v>467</v>
      </c>
      <c r="K45161" s="94">
        <v>0</v>
      </c>
      <c r="O45161" s="94">
        <v>466</v>
      </c>
      <c r="P45161" s="94">
        <v>467</v>
      </c>
      <c r="Q45161" s="94">
        <v>0</v>
      </c>
      <c r="S45161" s="94">
        <v>454</v>
      </c>
      <c r="W45161" s="94">
        <v>13</v>
      </c>
      <c r="AK45161" s="94">
        <v>454</v>
      </c>
      <c r="AO45161" s="94">
        <v>13</v>
      </c>
      <c r="AS45161" s="94">
        <v>146</v>
      </c>
      <c r="AT45161" s="94">
        <v>-146</v>
      </c>
    </row>
    <row r="45162" spans="1:46">
      <c r="A45162" s="85" t="s">
        <v>83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413</v>
      </c>
      <c r="I45162" s="94">
        <v>477</v>
      </c>
      <c r="J45162" s="94">
        <v>479</v>
      </c>
      <c r="K45162" s="94">
        <v>1</v>
      </c>
      <c r="O45162" s="94">
        <v>477</v>
      </c>
      <c r="P45162" s="94">
        <v>479</v>
      </c>
      <c r="Q45162" s="94">
        <v>1</v>
      </c>
      <c r="S45162" s="94">
        <v>466</v>
      </c>
      <c r="W45162" s="94">
        <v>12</v>
      </c>
      <c r="AK45162" s="94">
        <v>466</v>
      </c>
      <c r="AO45162" s="94">
        <v>12</v>
      </c>
      <c r="AS45162" s="94">
        <v>146</v>
      </c>
      <c r="AT45162" s="94">
        <v>-145</v>
      </c>
    </row>
    <row r="45163" spans="1:46">
      <c r="A45163" s="85" t="s">
        <v>83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408</v>
      </c>
      <c r="I45163" s="94">
        <v>477</v>
      </c>
      <c r="J45163" s="94">
        <v>478</v>
      </c>
      <c r="K45163" s="94">
        <v>0</v>
      </c>
      <c r="O45163" s="94">
        <v>477</v>
      </c>
      <c r="P45163" s="94">
        <v>478</v>
      </c>
      <c r="Q45163" s="94">
        <v>0</v>
      </c>
      <c r="S45163" s="94">
        <v>472</v>
      </c>
      <c r="W45163" s="94">
        <v>5</v>
      </c>
      <c r="AK45163" s="94">
        <v>472</v>
      </c>
      <c r="AO45163" s="94">
        <v>5</v>
      </c>
      <c r="AS45163" s="94">
        <v>143</v>
      </c>
      <c r="AT45163" s="94">
        <v>-143</v>
      </c>
    </row>
    <row r="45164" spans="1:46">
      <c r="A45164" s="85" t="s">
        <v>83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404</v>
      </c>
      <c r="I45164" s="94">
        <v>467</v>
      </c>
      <c r="J45164" s="94">
        <v>468</v>
      </c>
      <c r="K45164" s="94">
        <v>0</v>
      </c>
      <c r="O45164" s="94">
        <v>467</v>
      </c>
      <c r="P45164" s="94">
        <v>468</v>
      </c>
      <c r="Q45164" s="94">
        <v>0</v>
      </c>
      <c r="S45164" s="94">
        <v>466</v>
      </c>
      <c r="W45164" s="94">
        <v>2</v>
      </c>
      <c r="AK45164" s="94">
        <v>466</v>
      </c>
      <c r="AO45164" s="94">
        <v>2</v>
      </c>
      <c r="AS45164" s="94">
        <v>144</v>
      </c>
      <c r="AT45164" s="94">
        <v>-144</v>
      </c>
    </row>
    <row r="45165" spans="1:46">
      <c r="A45165" s="85" t="s">
        <v>83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398</v>
      </c>
      <c r="I45165" s="94">
        <v>451</v>
      </c>
      <c r="J45165" s="94">
        <v>445</v>
      </c>
      <c r="K45165" s="94">
        <v>-7</v>
      </c>
      <c r="O45165" s="94">
        <v>451</v>
      </c>
      <c r="P45165" s="94">
        <v>445</v>
      </c>
      <c r="Q45165" s="94">
        <v>-7</v>
      </c>
      <c r="S45165" s="94">
        <v>444</v>
      </c>
      <c r="W45165" s="94">
        <v>1</v>
      </c>
      <c r="AK45165" s="94">
        <v>444</v>
      </c>
      <c r="AO45165" s="94">
        <v>1</v>
      </c>
      <c r="AS45165" s="94">
        <v>136</v>
      </c>
      <c r="AT45165" s="94">
        <v>-143</v>
      </c>
    </row>
    <row r="45166" spans="1:46">
      <c r="A45166" s="85" t="s">
        <v>83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394</v>
      </c>
      <c r="I45166" s="94">
        <v>436</v>
      </c>
      <c r="J45166" s="94">
        <v>429</v>
      </c>
      <c r="K45166" s="94">
        <v>-7</v>
      </c>
      <c r="O45166" s="94">
        <v>436</v>
      </c>
      <c r="P45166" s="94">
        <v>429</v>
      </c>
      <c r="Q45166" s="94">
        <v>-7</v>
      </c>
      <c r="S45166" s="94">
        <v>429</v>
      </c>
      <c r="W45166" s="94">
        <v>0</v>
      </c>
      <c r="AK45166" s="94">
        <v>429</v>
      </c>
      <c r="AO45166" s="94">
        <v>0</v>
      </c>
      <c r="AS45166" s="94">
        <v>132</v>
      </c>
      <c r="AT45166" s="94">
        <v>-139</v>
      </c>
    </row>
    <row r="45167" spans="1:46">
      <c r="A45167" s="85" t="s">
        <v>83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377</v>
      </c>
      <c r="I45167" s="94">
        <v>406</v>
      </c>
      <c r="J45167" s="94">
        <v>398</v>
      </c>
      <c r="K45167" s="94">
        <v>-9</v>
      </c>
      <c r="O45167" s="94">
        <v>406</v>
      </c>
      <c r="P45167" s="94">
        <v>398</v>
      </c>
      <c r="Q45167" s="94">
        <v>-9</v>
      </c>
      <c r="S45167" s="94">
        <v>398</v>
      </c>
      <c r="W45167" s="94">
        <v>0</v>
      </c>
      <c r="AK45167" s="94">
        <v>398</v>
      </c>
      <c r="AO45167" s="94">
        <v>0</v>
      </c>
      <c r="AS45167" s="94">
        <v>119</v>
      </c>
      <c r="AT45167" s="94">
        <v>-128</v>
      </c>
    </row>
    <row r="45168" spans="1:46">
      <c r="A45168" s="85" t="s">
        <v>83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349</v>
      </c>
      <c r="I45168" s="94">
        <v>371</v>
      </c>
      <c r="J45168" s="94">
        <v>369</v>
      </c>
      <c r="K45168" s="94">
        <v>-3</v>
      </c>
      <c r="O45168" s="94">
        <v>371</v>
      </c>
      <c r="P45168" s="94">
        <v>369</v>
      </c>
      <c r="Q45168" s="94">
        <v>-3</v>
      </c>
      <c r="S45168" s="94">
        <v>369</v>
      </c>
      <c r="W45168" s="94">
        <v>0</v>
      </c>
      <c r="AK45168" s="94">
        <v>369</v>
      </c>
      <c r="AO45168" s="94">
        <v>0</v>
      </c>
      <c r="AS45168" s="94">
        <v>114</v>
      </c>
      <c r="AT45168" s="94">
        <v>-117</v>
      </c>
    </row>
    <row r="45169" spans="1:46">
      <c r="A45169" s="85" t="s">
        <v>83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320</v>
      </c>
      <c r="I45169" s="94">
        <v>338</v>
      </c>
      <c r="J45169" s="94">
        <v>365</v>
      </c>
      <c r="K45169" s="94">
        <v>26</v>
      </c>
      <c r="O45169" s="94">
        <v>338</v>
      </c>
      <c r="P45169" s="94">
        <v>365</v>
      </c>
      <c r="Q45169" s="94">
        <v>26</v>
      </c>
      <c r="S45169" s="94">
        <v>365</v>
      </c>
      <c r="W45169" s="94">
        <v>0</v>
      </c>
      <c r="AK45169" s="94">
        <v>365</v>
      </c>
      <c r="AO45169" s="94">
        <v>0</v>
      </c>
      <c r="AS45169" s="94">
        <v>124</v>
      </c>
      <c r="AT45169" s="94">
        <v>-98</v>
      </c>
    </row>
    <row r="45170" spans="1:46">
      <c r="A45170" s="85" t="s">
        <v>83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306</v>
      </c>
      <c r="I45170" s="94">
        <v>309</v>
      </c>
      <c r="J45170" s="94">
        <v>347</v>
      </c>
      <c r="K45170" s="94">
        <v>38</v>
      </c>
      <c r="O45170" s="94">
        <v>309</v>
      </c>
      <c r="P45170" s="94">
        <v>347</v>
      </c>
      <c r="Q45170" s="94">
        <v>38</v>
      </c>
      <c r="S45170" s="94">
        <v>347</v>
      </c>
      <c r="W45170" s="94">
        <v>0</v>
      </c>
      <c r="AK45170" s="94">
        <v>347</v>
      </c>
      <c r="AO45170" s="94">
        <v>0</v>
      </c>
      <c r="AS45170" s="94">
        <v>115</v>
      </c>
      <c r="AT45170" s="94">
        <v>-77</v>
      </c>
    </row>
    <row r="45171" spans="1:46">
      <c r="A45171" s="85" t="s">
        <v>83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285</v>
      </c>
      <c r="I45171" s="94">
        <v>288</v>
      </c>
      <c r="J45171" s="94">
        <v>323</v>
      </c>
      <c r="K45171" s="94">
        <v>35</v>
      </c>
      <c r="O45171" s="94">
        <v>288</v>
      </c>
      <c r="P45171" s="94">
        <v>323</v>
      </c>
      <c r="Q45171" s="94">
        <v>35</v>
      </c>
      <c r="S45171" s="94">
        <v>323</v>
      </c>
      <c r="W45171" s="94">
        <v>0</v>
      </c>
      <c r="AK45171" s="94">
        <v>323</v>
      </c>
      <c r="AO45171" s="94">
        <v>0</v>
      </c>
      <c r="AS45171" s="94">
        <v>97</v>
      </c>
      <c r="AT45171" s="94">
        <v>-63</v>
      </c>
    </row>
    <row r="45172" spans="1:46">
      <c r="A45172" s="85" t="s">
        <v>83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271</v>
      </c>
      <c r="I45172" s="94">
        <v>274</v>
      </c>
      <c r="J45172" s="94">
        <v>306</v>
      </c>
      <c r="K45172" s="94">
        <v>31</v>
      </c>
      <c r="O45172" s="94">
        <v>274</v>
      </c>
      <c r="P45172" s="94">
        <v>306</v>
      </c>
      <c r="Q45172" s="94">
        <v>31</v>
      </c>
      <c r="S45172" s="94">
        <v>306</v>
      </c>
      <c r="W45172" s="94">
        <v>0</v>
      </c>
      <c r="AK45172" s="94">
        <v>306</v>
      </c>
      <c r="AO45172" s="94">
        <v>0</v>
      </c>
      <c r="AS45172" s="94">
        <v>92</v>
      </c>
      <c r="AT45172" s="94">
        <v>-60</v>
      </c>
    </row>
    <row r="45173" spans="1:46">
      <c r="A45173" s="85" t="s">
        <v>83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264</v>
      </c>
      <c r="I45173" s="94">
        <v>267</v>
      </c>
      <c r="J45173" s="94">
        <v>298</v>
      </c>
      <c r="K45173" s="94">
        <v>30</v>
      </c>
      <c r="O45173" s="94">
        <v>267</v>
      </c>
      <c r="P45173" s="94">
        <v>298</v>
      </c>
      <c r="Q45173" s="94">
        <v>30</v>
      </c>
      <c r="S45173" s="94">
        <v>298</v>
      </c>
      <c r="W45173" s="94">
        <v>0</v>
      </c>
      <c r="AK45173" s="94">
        <v>298</v>
      </c>
      <c r="AO45173" s="94">
        <v>0</v>
      </c>
      <c r="AS45173" s="94">
        <v>88</v>
      </c>
      <c r="AT45173" s="94">
        <v>-58</v>
      </c>
    </row>
    <row r="45174" spans="1:46">
      <c r="A45174" s="85" t="s">
        <v>83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265</v>
      </c>
      <c r="I45174" s="94">
        <v>269</v>
      </c>
      <c r="J45174" s="94">
        <v>302</v>
      </c>
      <c r="K45174" s="94">
        <v>31</v>
      </c>
      <c r="O45174" s="94">
        <v>269</v>
      </c>
      <c r="P45174" s="94">
        <v>302</v>
      </c>
      <c r="Q45174" s="94">
        <v>31</v>
      </c>
      <c r="S45174" s="94">
        <v>302</v>
      </c>
      <c r="W45174" s="94">
        <v>0</v>
      </c>
      <c r="AK45174" s="94">
        <v>302</v>
      </c>
      <c r="AO45174" s="94">
        <v>0</v>
      </c>
      <c r="AS45174" s="94">
        <v>87</v>
      </c>
      <c r="AT45174" s="94">
        <v>-55</v>
      </c>
    </row>
    <row r="45175" spans="1:46">
      <c r="A45175" s="85" t="s">
        <v>83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275</v>
      </c>
      <c r="I45175" s="94">
        <v>281</v>
      </c>
      <c r="J45175" s="94">
        <v>310</v>
      </c>
      <c r="K45175" s="94">
        <v>28</v>
      </c>
      <c r="O45175" s="94">
        <v>281</v>
      </c>
      <c r="P45175" s="94">
        <v>310</v>
      </c>
      <c r="Q45175" s="94">
        <v>28</v>
      </c>
      <c r="S45175" s="94">
        <v>310</v>
      </c>
      <c r="W45175" s="94">
        <v>0</v>
      </c>
      <c r="AK45175" s="94">
        <v>310</v>
      </c>
      <c r="AO45175" s="94">
        <v>0</v>
      </c>
      <c r="AS45175" s="94">
        <v>91</v>
      </c>
      <c r="AT45175" s="94">
        <v>-63</v>
      </c>
    </row>
    <row r="45176" spans="1:46">
      <c r="A45176" s="85" t="s">
        <v>83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299</v>
      </c>
      <c r="I45176" s="94">
        <v>309</v>
      </c>
      <c r="J45176" s="94">
        <v>309</v>
      </c>
      <c r="K45176" s="94">
        <v>-1</v>
      </c>
      <c r="O45176" s="94">
        <v>309</v>
      </c>
      <c r="P45176" s="94">
        <v>309</v>
      </c>
      <c r="Q45176" s="94">
        <v>-1</v>
      </c>
      <c r="S45176" s="94">
        <v>309</v>
      </c>
      <c r="W45176" s="94">
        <v>0</v>
      </c>
      <c r="AK45176" s="94">
        <v>309</v>
      </c>
      <c r="AO45176" s="94">
        <v>0</v>
      </c>
      <c r="AS45176" s="94">
        <v>83</v>
      </c>
      <c r="AT45176" s="94">
        <v>-84</v>
      </c>
    </row>
    <row r="45177" spans="1:46">
      <c r="A45177" s="85" t="s">
        <v>83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315</v>
      </c>
      <c r="I45177" s="94">
        <v>332</v>
      </c>
      <c r="J45177" s="94">
        <v>320</v>
      </c>
      <c r="K45177" s="94">
        <v>-13</v>
      </c>
      <c r="O45177" s="94">
        <v>332</v>
      </c>
      <c r="P45177" s="94">
        <v>320</v>
      </c>
      <c r="Q45177" s="94">
        <v>-13</v>
      </c>
      <c r="S45177" s="94">
        <v>320</v>
      </c>
      <c r="W45177" s="94">
        <v>0</v>
      </c>
      <c r="AK45177" s="94">
        <v>320</v>
      </c>
      <c r="AO45177" s="94">
        <v>0</v>
      </c>
      <c r="AS45177" s="94">
        <v>76</v>
      </c>
      <c r="AT45177" s="94">
        <v>-89</v>
      </c>
    </row>
    <row r="45178" spans="1:46">
      <c r="A45178" s="85" t="s">
        <v>83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331</v>
      </c>
      <c r="I45178" s="94">
        <v>358</v>
      </c>
      <c r="J45178" s="94">
        <v>347</v>
      </c>
      <c r="K45178" s="94">
        <v>-12</v>
      </c>
      <c r="O45178" s="94">
        <v>358</v>
      </c>
      <c r="P45178" s="94">
        <v>347</v>
      </c>
      <c r="Q45178" s="94">
        <v>-12</v>
      </c>
      <c r="S45178" s="94">
        <v>345</v>
      </c>
      <c r="W45178" s="94">
        <v>2</v>
      </c>
      <c r="AK45178" s="94">
        <v>345</v>
      </c>
      <c r="AO45178" s="94">
        <v>2</v>
      </c>
      <c r="AS45178" s="94">
        <v>79</v>
      </c>
      <c r="AT45178" s="94">
        <v>-91</v>
      </c>
    </row>
    <row r="45179" spans="1:46">
      <c r="A45179" s="85" t="s">
        <v>83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357</v>
      </c>
      <c r="I45179" s="94">
        <v>390</v>
      </c>
      <c r="J45179" s="94">
        <v>378</v>
      </c>
      <c r="K45179" s="94">
        <v>-13</v>
      </c>
      <c r="O45179" s="94">
        <v>390</v>
      </c>
      <c r="P45179" s="94">
        <v>378</v>
      </c>
      <c r="Q45179" s="94">
        <v>-13</v>
      </c>
      <c r="S45179" s="94">
        <v>373</v>
      </c>
      <c r="W45179" s="94">
        <v>5</v>
      </c>
      <c r="AK45179" s="94">
        <v>373</v>
      </c>
      <c r="AO45179" s="94">
        <v>5</v>
      </c>
      <c r="AS45179" s="94">
        <v>94</v>
      </c>
      <c r="AT45179" s="94">
        <v>-107</v>
      </c>
    </row>
    <row r="45180" spans="1:46">
      <c r="A45180" s="85" t="s">
        <v>83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388</v>
      </c>
      <c r="I45180" s="94">
        <v>423</v>
      </c>
      <c r="J45180" s="94">
        <v>412</v>
      </c>
      <c r="K45180" s="94">
        <v>-12</v>
      </c>
      <c r="O45180" s="94">
        <v>423</v>
      </c>
      <c r="P45180" s="94">
        <v>412</v>
      </c>
      <c r="Q45180" s="94">
        <v>-12</v>
      </c>
      <c r="S45180" s="94">
        <v>405</v>
      </c>
      <c r="W45180" s="94">
        <v>8</v>
      </c>
      <c r="AK45180" s="94">
        <v>405</v>
      </c>
      <c r="AO45180" s="94">
        <v>8</v>
      </c>
      <c r="AS45180" s="94">
        <v>115</v>
      </c>
      <c r="AT45180" s="94">
        <v>-126</v>
      </c>
    </row>
    <row r="45181" spans="1:46">
      <c r="A45181" s="85" t="s">
        <v>83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424</v>
      </c>
      <c r="I45181" s="94">
        <v>462</v>
      </c>
      <c r="J45181" s="94">
        <v>458</v>
      </c>
      <c r="K45181" s="94">
        <v>-4</v>
      </c>
      <c r="O45181" s="94">
        <v>462</v>
      </c>
      <c r="P45181" s="94">
        <v>458</v>
      </c>
      <c r="Q45181" s="94">
        <v>-4</v>
      </c>
      <c r="S45181" s="94">
        <v>446</v>
      </c>
      <c r="W45181" s="94">
        <v>12</v>
      </c>
      <c r="AK45181" s="94">
        <v>446</v>
      </c>
      <c r="AO45181" s="94">
        <v>12</v>
      </c>
      <c r="AS45181" s="94">
        <v>135</v>
      </c>
      <c r="AT45181" s="94">
        <v>-140</v>
      </c>
    </row>
    <row r="45182" spans="1:46">
      <c r="A45182" s="85" t="s">
        <v>83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460</v>
      </c>
      <c r="I45182" s="94">
        <v>497</v>
      </c>
      <c r="J45182" s="94">
        <v>498</v>
      </c>
      <c r="K45182" s="94">
        <v>0</v>
      </c>
      <c r="O45182" s="94">
        <v>497</v>
      </c>
      <c r="P45182" s="94">
        <v>498</v>
      </c>
      <c r="Q45182" s="94">
        <v>0</v>
      </c>
      <c r="S45182" s="94">
        <v>483</v>
      </c>
      <c r="W45182" s="94">
        <v>15</v>
      </c>
      <c r="AK45182" s="94">
        <v>483</v>
      </c>
      <c r="AO45182" s="94">
        <v>15</v>
      </c>
      <c r="AS45182" s="94">
        <v>152</v>
      </c>
      <c r="AT45182" s="94">
        <v>-151</v>
      </c>
    </row>
    <row r="45183" spans="1:46">
      <c r="A45183" s="85" t="s">
        <v>83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486</v>
      </c>
      <c r="I45183" s="94">
        <v>524</v>
      </c>
      <c r="J45183" s="94">
        <v>525</v>
      </c>
      <c r="K45183" s="94">
        <v>1</v>
      </c>
      <c r="O45183" s="94">
        <v>524</v>
      </c>
      <c r="P45183" s="94">
        <v>525</v>
      </c>
      <c r="Q45183" s="94">
        <v>1</v>
      </c>
      <c r="S45183" s="94">
        <v>507</v>
      </c>
      <c r="W45183" s="94">
        <v>18</v>
      </c>
      <c r="AK45183" s="94">
        <v>507</v>
      </c>
      <c r="AO45183" s="94">
        <v>18</v>
      </c>
      <c r="AS45183" s="94">
        <v>167</v>
      </c>
      <c r="AT45183" s="94">
        <v>-166</v>
      </c>
    </row>
    <row r="45184" spans="1:46">
      <c r="A45184" s="85" t="s">
        <v>83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501</v>
      </c>
      <c r="I45184" s="94">
        <v>551</v>
      </c>
      <c r="J45184" s="94">
        <v>552</v>
      </c>
      <c r="K45184" s="94">
        <v>0</v>
      </c>
      <c r="O45184" s="94">
        <v>551</v>
      </c>
      <c r="P45184" s="94">
        <v>552</v>
      </c>
      <c r="Q45184" s="94">
        <v>0</v>
      </c>
      <c r="S45184" s="94">
        <v>533</v>
      </c>
      <c r="W45184" s="94">
        <v>19</v>
      </c>
      <c r="AK45184" s="94">
        <v>533</v>
      </c>
      <c r="AO45184" s="94">
        <v>19</v>
      </c>
      <c r="AS45184" s="94">
        <v>178</v>
      </c>
      <c r="AT45184" s="94">
        <v>-178</v>
      </c>
    </row>
    <row r="45185" spans="1:46">
      <c r="A45185" s="85" t="s">
        <v>83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501</v>
      </c>
      <c r="I45185" s="94">
        <v>562</v>
      </c>
      <c r="J45185" s="94">
        <v>562</v>
      </c>
      <c r="K45185" s="94">
        <v>-1</v>
      </c>
      <c r="O45185" s="94">
        <v>562</v>
      </c>
      <c r="P45185" s="94">
        <v>562</v>
      </c>
      <c r="Q45185" s="94">
        <v>-1</v>
      </c>
      <c r="S45185" s="94">
        <v>544</v>
      </c>
      <c r="W45185" s="94">
        <v>18</v>
      </c>
      <c r="AK45185" s="94">
        <v>544</v>
      </c>
      <c r="AO45185" s="94">
        <v>18</v>
      </c>
      <c r="AS45185" s="94">
        <v>185</v>
      </c>
      <c r="AT45185" s="94">
        <v>-186</v>
      </c>
    </row>
    <row r="45186" spans="1:46">
      <c r="A45186" s="85" t="s">
        <v>83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501</v>
      </c>
      <c r="I45186" s="94">
        <v>560</v>
      </c>
      <c r="J45186" s="94">
        <v>573</v>
      </c>
      <c r="K45186" s="94">
        <v>12</v>
      </c>
      <c r="O45186" s="94">
        <v>560</v>
      </c>
      <c r="P45186" s="94">
        <v>573</v>
      </c>
      <c r="Q45186" s="94">
        <v>12</v>
      </c>
      <c r="S45186" s="94">
        <v>557</v>
      </c>
      <c r="W45186" s="94">
        <v>15</v>
      </c>
      <c r="AK45186" s="94">
        <v>557</v>
      </c>
      <c r="AO45186" s="94">
        <v>15</v>
      </c>
      <c r="AS45186" s="94">
        <v>194</v>
      </c>
      <c r="AT45186" s="94">
        <v>-182</v>
      </c>
    </row>
    <row r="45187" spans="1:46">
      <c r="A45187" s="85" t="s">
        <v>83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494</v>
      </c>
      <c r="I45187" s="94">
        <v>554</v>
      </c>
      <c r="J45187" s="94">
        <v>554</v>
      </c>
      <c r="K45187" s="94">
        <v>0</v>
      </c>
      <c r="O45187" s="94">
        <v>554</v>
      </c>
      <c r="P45187" s="94">
        <v>554</v>
      </c>
      <c r="Q45187" s="94">
        <v>0</v>
      </c>
      <c r="S45187" s="94">
        <v>544</v>
      </c>
      <c r="W45187" s="94">
        <v>11</v>
      </c>
      <c r="AK45187" s="94">
        <v>544</v>
      </c>
      <c r="AO45187" s="94">
        <v>11</v>
      </c>
      <c r="AS45187" s="94">
        <v>185</v>
      </c>
      <c r="AT45187" s="94">
        <v>-185</v>
      </c>
    </row>
    <row r="45188" spans="1:46">
      <c r="A45188" s="85" t="s">
        <v>83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481</v>
      </c>
      <c r="I45188" s="94">
        <v>540</v>
      </c>
      <c r="J45188" s="94">
        <v>540</v>
      </c>
      <c r="K45188" s="94">
        <v>0</v>
      </c>
      <c r="O45188" s="94">
        <v>540</v>
      </c>
      <c r="P45188" s="94">
        <v>540</v>
      </c>
      <c r="Q45188" s="94">
        <v>0</v>
      </c>
      <c r="S45188" s="94">
        <v>536</v>
      </c>
      <c r="W45188" s="94">
        <v>4</v>
      </c>
      <c r="AK45188" s="94">
        <v>536</v>
      </c>
      <c r="AO45188" s="94">
        <v>4</v>
      </c>
      <c r="AS45188" s="94">
        <v>181</v>
      </c>
      <c r="AT45188" s="94">
        <v>-181</v>
      </c>
    </row>
    <row r="45189" spans="1:46">
      <c r="A45189" s="85" t="s">
        <v>83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465</v>
      </c>
      <c r="I45189" s="94">
        <v>515</v>
      </c>
      <c r="J45189" s="94">
        <v>515</v>
      </c>
      <c r="K45189" s="94">
        <v>0</v>
      </c>
      <c r="O45189" s="94">
        <v>515</v>
      </c>
      <c r="P45189" s="94">
        <v>515</v>
      </c>
      <c r="Q45189" s="94">
        <v>0</v>
      </c>
      <c r="S45189" s="94">
        <v>515</v>
      </c>
      <c r="W45189" s="94">
        <v>1</v>
      </c>
      <c r="AK45189" s="94">
        <v>515</v>
      </c>
      <c r="AO45189" s="94">
        <v>1</v>
      </c>
      <c r="AS45189" s="94">
        <v>165</v>
      </c>
      <c r="AT45189" s="94">
        <v>-165</v>
      </c>
    </row>
    <row r="45190" spans="1:46">
      <c r="A45190" s="85" t="s">
        <v>83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451</v>
      </c>
      <c r="I45190" s="94">
        <v>496</v>
      </c>
      <c r="J45190" s="94">
        <v>492</v>
      </c>
      <c r="K45190" s="94">
        <v>-4</v>
      </c>
      <c r="O45190" s="94">
        <v>496</v>
      </c>
      <c r="P45190" s="94">
        <v>492</v>
      </c>
      <c r="Q45190" s="94">
        <v>-4</v>
      </c>
      <c r="S45190" s="94">
        <v>492</v>
      </c>
      <c r="W45190" s="94">
        <v>0</v>
      </c>
      <c r="AK45190" s="94">
        <v>492</v>
      </c>
      <c r="AO45190" s="94">
        <v>0</v>
      </c>
      <c r="AS45190" s="94">
        <v>150</v>
      </c>
      <c r="AT45190" s="94">
        <v>-154</v>
      </c>
    </row>
    <row r="45191" spans="1:46">
      <c r="A45191" s="85" t="s">
        <v>83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426</v>
      </c>
      <c r="I45191" s="94">
        <v>465</v>
      </c>
      <c r="J45191" s="94">
        <v>460</v>
      </c>
      <c r="K45191" s="94">
        <v>-5</v>
      </c>
      <c r="O45191" s="94">
        <v>465</v>
      </c>
      <c r="P45191" s="94">
        <v>460</v>
      </c>
      <c r="Q45191" s="94">
        <v>-5</v>
      </c>
      <c r="S45191" s="94">
        <v>460</v>
      </c>
      <c r="W45191" s="94">
        <v>0</v>
      </c>
      <c r="AK45191" s="94">
        <v>460</v>
      </c>
      <c r="AO45191" s="94">
        <v>0</v>
      </c>
      <c r="AS45191" s="94">
        <v>135</v>
      </c>
      <c r="AT45191" s="94">
        <v>-141</v>
      </c>
    </row>
    <row r="45192" spans="1:46">
      <c r="A45192" s="85" t="s">
        <v>83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391</v>
      </c>
      <c r="I45192" s="94">
        <v>428</v>
      </c>
      <c r="J45192" s="94">
        <v>425</v>
      </c>
      <c r="K45192" s="94">
        <v>-3</v>
      </c>
      <c r="O45192" s="94">
        <v>428</v>
      </c>
      <c r="P45192" s="94">
        <v>425</v>
      </c>
      <c r="Q45192" s="94">
        <v>-3</v>
      </c>
      <c r="S45192" s="94">
        <v>425</v>
      </c>
      <c r="W45192" s="94">
        <v>0</v>
      </c>
      <c r="AK45192" s="94">
        <v>425</v>
      </c>
      <c r="AO45192" s="94">
        <v>0</v>
      </c>
      <c r="AS45192" s="94">
        <v>120</v>
      </c>
      <c r="AT45192" s="94">
        <v>-124</v>
      </c>
    </row>
    <row r="45193" spans="1:46">
      <c r="A45193" s="85" t="s">
        <v>83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356</v>
      </c>
      <c r="I45193" s="94">
        <v>393</v>
      </c>
      <c r="J45193" s="94">
        <v>425</v>
      </c>
      <c r="K45193" s="94">
        <v>31</v>
      </c>
      <c r="O45193" s="94">
        <v>393</v>
      </c>
      <c r="P45193" s="94">
        <v>425</v>
      </c>
      <c r="Q45193" s="94">
        <v>31</v>
      </c>
      <c r="S45193" s="94">
        <v>425</v>
      </c>
      <c r="W45193" s="94">
        <v>0</v>
      </c>
      <c r="AK45193" s="94">
        <v>425</v>
      </c>
      <c r="AO45193" s="94">
        <v>0</v>
      </c>
      <c r="AS45193" s="94">
        <v>130</v>
      </c>
      <c r="AT45193" s="94">
        <v>-99</v>
      </c>
    </row>
    <row r="45194" spans="1:46">
      <c r="A45194" s="85" t="s">
        <v>83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359</v>
      </c>
      <c r="I45194" s="94">
        <v>362</v>
      </c>
      <c r="J45194" s="94">
        <v>383</v>
      </c>
      <c r="K45194" s="94">
        <v>20</v>
      </c>
      <c r="O45194" s="94">
        <v>362</v>
      </c>
      <c r="P45194" s="94">
        <v>383</v>
      </c>
      <c r="Q45194" s="94">
        <v>20</v>
      </c>
      <c r="S45194" s="94">
        <v>383</v>
      </c>
      <c r="W45194" s="94">
        <v>0</v>
      </c>
      <c r="AK45194" s="94">
        <v>383</v>
      </c>
      <c r="AO45194" s="94">
        <v>0</v>
      </c>
      <c r="AS45194" s="94">
        <v>113</v>
      </c>
      <c r="AT45194" s="94">
        <v>-92</v>
      </c>
    </row>
    <row r="45195" spans="1:46">
      <c r="A45195" s="85" t="s">
        <v>83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334</v>
      </c>
      <c r="I45195" s="94">
        <v>337</v>
      </c>
      <c r="J45195" s="94">
        <v>352</v>
      </c>
      <c r="K45195" s="94">
        <v>14</v>
      </c>
      <c r="O45195" s="94">
        <v>337</v>
      </c>
      <c r="P45195" s="94">
        <v>352</v>
      </c>
      <c r="Q45195" s="94">
        <v>14</v>
      </c>
      <c r="S45195" s="94">
        <v>352</v>
      </c>
      <c r="W45195" s="94">
        <v>0</v>
      </c>
      <c r="AK45195" s="94">
        <v>352</v>
      </c>
      <c r="AO45195" s="94">
        <v>0</v>
      </c>
      <c r="AS45195" s="94">
        <v>101</v>
      </c>
      <c r="AT45195" s="94">
        <v>-87</v>
      </c>
    </row>
    <row r="45196" spans="1:46">
      <c r="A45196" s="85" t="s">
        <v>83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317</v>
      </c>
      <c r="I45196" s="94">
        <v>320</v>
      </c>
      <c r="J45196" s="94">
        <v>319</v>
      </c>
      <c r="K45196" s="94">
        <v>-2</v>
      </c>
      <c r="O45196" s="94">
        <v>320</v>
      </c>
      <c r="P45196" s="94">
        <v>319</v>
      </c>
      <c r="Q45196" s="94">
        <v>-2</v>
      </c>
      <c r="S45196" s="94">
        <v>319</v>
      </c>
      <c r="W45196" s="94">
        <v>0</v>
      </c>
      <c r="AK45196" s="94">
        <v>319</v>
      </c>
      <c r="AO45196" s="94">
        <v>0</v>
      </c>
      <c r="AS45196" s="94">
        <v>87</v>
      </c>
      <c r="AT45196" s="94">
        <v>-89</v>
      </c>
    </row>
    <row r="45197" spans="1:46">
      <c r="A45197" s="85" t="s">
        <v>83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305</v>
      </c>
      <c r="I45197" s="94">
        <v>309</v>
      </c>
      <c r="J45197" s="94">
        <v>328</v>
      </c>
      <c r="K45197" s="94">
        <v>19</v>
      </c>
      <c r="O45197" s="94">
        <v>309</v>
      </c>
      <c r="P45197" s="94">
        <v>328</v>
      </c>
      <c r="Q45197" s="94">
        <v>19</v>
      </c>
      <c r="S45197" s="94">
        <v>328</v>
      </c>
      <c r="W45197" s="94">
        <v>0</v>
      </c>
      <c r="AK45197" s="94">
        <v>328</v>
      </c>
      <c r="AO45197" s="94">
        <v>0</v>
      </c>
      <c r="AS45197" s="94">
        <v>96</v>
      </c>
      <c r="AT45197" s="94">
        <v>-77</v>
      </c>
    </row>
    <row r="45198" spans="1:46">
      <c r="A45198" s="85" t="s">
        <v>83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300</v>
      </c>
      <c r="I45198" s="94">
        <v>303</v>
      </c>
      <c r="J45198" s="94">
        <v>323</v>
      </c>
      <c r="K45198" s="94">
        <v>20</v>
      </c>
      <c r="O45198" s="94">
        <v>303</v>
      </c>
      <c r="P45198" s="94">
        <v>323</v>
      </c>
      <c r="Q45198" s="94">
        <v>20</v>
      </c>
      <c r="S45198" s="94">
        <v>323</v>
      </c>
      <c r="W45198" s="94">
        <v>0</v>
      </c>
      <c r="AK45198" s="94">
        <v>323</v>
      </c>
      <c r="AO45198" s="94">
        <v>0</v>
      </c>
      <c r="AS45198" s="94">
        <v>98</v>
      </c>
      <c r="AT45198" s="94">
        <v>-78</v>
      </c>
    </row>
    <row r="45199" spans="1:46">
      <c r="A45199" s="85" t="s">
        <v>83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306</v>
      </c>
      <c r="I45199" s="94">
        <v>309</v>
      </c>
      <c r="J45199" s="94">
        <v>329</v>
      </c>
      <c r="K45199" s="94">
        <v>19</v>
      </c>
      <c r="O45199" s="94">
        <v>309</v>
      </c>
      <c r="P45199" s="94">
        <v>329</v>
      </c>
      <c r="Q45199" s="94">
        <v>19</v>
      </c>
      <c r="S45199" s="94">
        <v>329</v>
      </c>
      <c r="W45199" s="94">
        <v>0</v>
      </c>
      <c r="AK45199" s="94">
        <v>329</v>
      </c>
      <c r="AO45199" s="94">
        <v>0</v>
      </c>
      <c r="AS45199" s="94">
        <v>101</v>
      </c>
      <c r="AT45199" s="94">
        <v>-81</v>
      </c>
    </row>
    <row r="45200" spans="1:46">
      <c r="A45200" s="85" t="s">
        <v>83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326</v>
      </c>
      <c r="I45200" s="94">
        <v>328</v>
      </c>
      <c r="J45200" s="94">
        <v>348</v>
      </c>
      <c r="K45200" s="94">
        <v>20</v>
      </c>
      <c r="O45200" s="94">
        <v>328</v>
      </c>
      <c r="P45200" s="94">
        <v>348</v>
      </c>
      <c r="Q45200" s="94">
        <v>20</v>
      </c>
      <c r="S45200" s="94">
        <v>348</v>
      </c>
      <c r="W45200" s="94">
        <v>0</v>
      </c>
      <c r="AK45200" s="94">
        <v>348</v>
      </c>
      <c r="AO45200" s="94">
        <v>0</v>
      </c>
      <c r="AS45200" s="94">
        <v>106</v>
      </c>
      <c r="AT45200" s="94">
        <v>-86</v>
      </c>
    </row>
    <row r="45201" spans="1:46">
      <c r="A45201" s="85" t="s">
        <v>83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339</v>
      </c>
      <c r="I45201" s="94">
        <v>339</v>
      </c>
      <c r="J45201" s="94">
        <v>340</v>
      </c>
      <c r="K45201" s="94">
        <v>0</v>
      </c>
      <c r="O45201" s="94">
        <v>339</v>
      </c>
      <c r="P45201" s="94">
        <v>340</v>
      </c>
      <c r="Q45201" s="94">
        <v>0</v>
      </c>
      <c r="S45201" s="94">
        <v>340</v>
      </c>
      <c r="W45201" s="94">
        <v>0</v>
      </c>
      <c r="AK45201" s="94">
        <v>340</v>
      </c>
      <c r="AO45201" s="94">
        <v>0</v>
      </c>
      <c r="AS45201" s="94">
        <v>93</v>
      </c>
      <c r="AT45201" s="94">
        <v>-93</v>
      </c>
    </row>
    <row r="45202" spans="1:46">
      <c r="A45202" s="85" t="s">
        <v>83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355</v>
      </c>
      <c r="I45202" s="94">
        <v>369</v>
      </c>
      <c r="J45202" s="94">
        <v>370</v>
      </c>
      <c r="K45202" s="94">
        <v>0</v>
      </c>
      <c r="O45202" s="94">
        <v>369</v>
      </c>
      <c r="P45202" s="94">
        <v>370</v>
      </c>
      <c r="Q45202" s="94">
        <v>0</v>
      </c>
      <c r="S45202" s="94">
        <v>367</v>
      </c>
      <c r="W45202" s="94">
        <v>3</v>
      </c>
      <c r="AK45202" s="94">
        <v>367</v>
      </c>
      <c r="AO45202" s="94">
        <v>3</v>
      </c>
      <c r="AS45202" s="94">
        <v>102</v>
      </c>
      <c r="AT45202" s="94">
        <v>-102</v>
      </c>
    </row>
    <row r="45203" spans="1:46">
      <c r="A45203" s="85" t="s">
        <v>83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380</v>
      </c>
      <c r="I45203" s="94">
        <v>402</v>
      </c>
      <c r="J45203" s="94">
        <v>403</v>
      </c>
      <c r="K45203" s="94">
        <v>0</v>
      </c>
      <c r="O45203" s="94">
        <v>402</v>
      </c>
      <c r="P45203" s="94">
        <v>403</v>
      </c>
      <c r="Q45203" s="94">
        <v>0</v>
      </c>
      <c r="S45203" s="94">
        <v>395</v>
      </c>
      <c r="W45203" s="94">
        <v>9</v>
      </c>
      <c r="AK45203" s="94">
        <v>395</v>
      </c>
      <c r="AO45203" s="94">
        <v>9</v>
      </c>
      <c r="AS45203" s="94">
        <v>122</v>
      </c>
      <c r="AT45203" s="94">
        <v>-122</v>
      </c>
    </row>
    <row r="45204" spans="1:46">
      <c r="A45204" s="85" t="s">
        <v>83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410</v>
      </c>
      <c r="I45204" s="94">
        <v>437</v>
      </c>
      <c r="J45204" s="94">
        <v>439</v>
      </c>
      <c r="K45204" s="94">
        <v>1</v>
      </c>
      <c r="O45204" s="94">
        <v>437</v>
      </c>
      <c r="P45204" s="94">
        <v>439</v>
      </c>
      <c r="Q45204" s="94">
        <v>1</v>
      </c>
      <c r="S45204" s="94">
        <v>425</v>
      </c>
      <c r="W45204" s="94">
        <v>13</v>
      </c>
      <c r="AK45204" s="94">
        <v>425</v>
      </c>
      <c r="AO45204" s="94">
        <v>13</v>
      </c>
      <c r="AS45204" s="94">
        <v>139</v>
      </c>
      <c r="AT45204" s="94">
        <v>-138</v>
      </c>
    </row>
    <row r="45205" spans="1:46">
      <c r="A45205" s="85" t="s">
        <v>83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444</v>
      </c>
      <c r="I45205" s="94">
        <v>473</v>
      </c>
      <c r="J45205" s="94">
        <v>474</v>
      </c>
      <c r="K45205" s="94">
        <v>0</v>
      </c>
      <c r="O45205" s="94">
        <v>473</v>
      </c>
      <c r="P45205" s="94">
        <v>474</v>
      </c>
      <c r="Q45205" s="94">
        <v>0</v>
      </c>
      <c r="S45205" s="94">
        <v>457</v>
      </c>
      <c r="W45205" s="94">
        <v>17</v>
      </c>
      <c r="AK45205" s="94">
        <v>457</v>
      </c>
      <c r="AO45205" s="94">
        <v>17</v>
      </c>
      <c r="AS45205" s="94">
        <v>147</v>
      </c>
      <c r="AT45205" s="94">
        <v>-147</v>
      </c>
    </row>
    <row r="45206" spans="1:46">
      <c r="A45206" s="85" t="s">
        <v>83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480</v>
      </c>
      <c r="I45206" s="94">
        <v>514</v>
      </c>
      <c r="J45206" s="94">
        <v>515</v>
      </c>
      <c r="K45206" s="94">
        <v>1</v>
      </c>
      <c r="O45206" s="94">
        <v>514</v>
      </c>
      <c r="P45206" s="94">
        <v>515</v>
      </c>
      <c r="Q45206" s="94">
        <v>1</v>
      </c>
      <c r="S45206" s="94">
        <v>498</v>
      </c>
      <c r="W45206" s="94">
        <v>17</v>
      </c>
      <c r="AK45206" s="94">
        <v>498</v>
      </c>
      <c r="AO45206" s="94">
        <v>17</v>
      </c>
      <c r="AS45206" s="94">
        <v>155</v>
      </c>
      <c r="AT45206" s="94">
        <v>-154</v>
      </c>
    </row>
    <row r="45207" spans="1:46">
      <c r="A45207" s="85" t="s">
        <v>83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511</v>
      </c>
      <c r="I45207" s="94">
        <v>543</v>
      </c>
      <c r="J45207" s="94">
        <v>543</v>
      </c>
      <c r="K45207" s="94">
        <v>0</v>
      </c>
      <c r="O45207" s="94">
        <v>543</v>
      </c>
      <c r="P45207" s="94">
        <v>543</v>
      </c>
      <c r="Q45207" s="94">
        <v>0</v>
      </c>
      <c r="S45207" s="94">
        <v>526</v>
      </c>
      <c r="W45207" s="94">
        <v>17</v>
      </c>
      <c r="AK45207" s="94">
        <v>526</v>
      </c>
      <c r="AO45207" s="94">
        <v>17</v>
      </c>
      <c r="AS45207" s="94">
        <v>169</v>
      </c>
      <c r="AT45207" s="94">
        <v>-169</v>
      </c>
    </row>
    <row r="45208" spans="1:46">
      <c r="A45208" s="85" t="s">
        <v>83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528</v>
      </c>
      <c r="I45208" s="94">
        <v>550</v>
      </c>
      <c r="J45208" s="94">
        <v>550</v>
      </c>
      <c r="K45208" s="94">
        <v>0</v>
      </c>
      <c r="O45208" s="94">
        <v>550</v>
      </c>
      <c r="P45208" s="94">
        <v>550</v>
      </c>
      <c r="Q45208" s="94">
        <v>0</v>
      </c>
      <c r="S45208" s="94">
        <v>532</v>
      </c>
      <c r="W45208" s="94">
        <v>18</v>
      </c>
      <c r="AK45208" s="94">
        <v>532</v>
      </c>
      <c r="AO45208" s="94">
        <v>18</v>
      </c>
      <c r="AS45208" s="94">
        <v>174</v>
      </c>
      <c r="AT45208" s="94">
        <v>-175</v>
      </c>
    </row>
    <row r="45209" spans="1:46">
      <c r="A45209" s="85" t="s">
        <v>83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527</v>
      </c>
      <c r="I45209" s="94">
        <v>553</v>
      </c>
      <c r="J45209" s="94">
        <v>481</v>
      </c>
      <c r="K45209" s="94">
        <v>-73</v>
      </c>
      <c r="O45209" s="94">
        <v>553</v>
      </c>
      <c r="P45209" s="94">
        <v>481</v>
      </c>
      <c r="Q45209" s="94">
        <v>-73</v>
      </c>
      <c r="S45209" s="94">
        <v>466</v>
      </c>
      <c r="W45209" s="94">
        <v>14</v>
      </c>
      <c r="AK45209" s="94">
        <v>466</v>
      </c>
      <c r="AO45209" s="94">
        <v>14</v>
      </c>
      <c r="AS45209" s="94">
        <v>124</v>
      </c>
      <c r="AT45209" s="94">
        <v>-197</v>
      </c>
    </row>
    <row r="45210" spans="1:46">
      <c r="A45210" s="85" t="s">
        <v>83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517</v>
      </c>
      <c r="I45210" s="94">
        <v>539</v>
      </c>
      <c r="J45210" s="94">
        <v>392</v>
      </c>
      <c r="K45210" s="94">
        <v>-152</v>
      </c>
      <c r="O45210" s="94">
        <v>539</v>
      </c>
      <c r="P45210" s="94">
        <v>392</v>
      </c>
      <c r="Q45210" s="94">
        <v>-152</v>
      </c>
      <c r="S45210" s="94">
        <v>378</v>
      </c>
      <c r="W45210" s="94">
        <v>14</v>
      </c>
      <c r="AK45210" s="94">
        <v>378</v>
      </c>
      <c r="AO45210" s="94">
        <v>14</v>
      </c>
      <c r="AS45210" s="94">
        <v>74</v>
      </c>
      <c r="AT45210" s="94">
        <v>-226</v>
      </c>
    </row>
    <row r="45211" spans="1:46">
      <c r="A45211" s="85" t="s">
        <v>83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505</v>
      </c>
      <c r="I45211" s="94">
        <v>531</v>
      </c>
      <c r="J45211" s="94">
        <v>383</v>
      </c>
      <c r="K45211" s="94">
        <v>-149</v>
      </c>
      <c r="O45211" s="94">
        <v>531</v>
      </c>
      <c r="P45211" s="94">
        <v>383</v>
      </c>
      <c r="Q45211" s="94">
        <v>-149</v>
      </c>
      <c r="S45211" s="94">
        <v>373</v>
      </c>
      <c r="W45211" s="94">
        <v>9</v>
      </c>
      <c r="AK45211" s="94">
        <v>373</v>
      </c>
      <c r="AO45211" s="94">
        <v>9</v>
      </c>
      <c r="AS45211" s="94">
        <v>81</v>
      </c>
      <c r="AT45211" s="94">
        <v>-231</v>
      </c>
    </row>
    <row r="45212" spans="1:46">
      <c r="A45212" s="85" t="s">
        <v>83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489</v>
      </c>
      <c r="I45212" s="94">
        <v>516</v>
      </c>
      <c r="J45212" s="94">
        <v>370</v>
      </c>
      <c r="K45212" s="94">
        <v>-147</v>
      </c>
      <c r="O45212" s="94">
        <v>516</v>
      </c>
      <c r="P45212" s="94">
        <v>370</v>
      </c>
      <c r="Q45212" s="94">
        <v>-147</v>
      </c>
      <c r="S45212" s="94">
        <v>364</v>
      </c>
      <c r="W45212" s="94">
        <v>5</v>
      </c>
      <c r="AK45212" s="94">
        <v>364</v>
      </c>
      <c r="AO45212" s="94">
        <v>5</v>
      </c>
      <c r="AS45212" s="94">
        <v>77</v>
      </c>
      <c r="AT45212" s="94">
        <v>-224</v>
      </c>
    </row>
    <row r="45213" spans="1:46">
      <c r="A45213" s="85" t="s">
        <v>83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470</v>
      </c>
      <c r="I45213" s="94">
        <v>493</v>
      </c>
      <c r="J45213" s="94">
        <v>484</v>
      </c>
      <c r="K45213" s="94">
        <v>-10</v>
      </c>
      <c r="O45213" s="94">
        <v>493</v>
      </c>
      <c r="P45213" s="94">
        <v>484</v>
      </c>
      <c r="Q45213" s="94">
        <v>-10</v>
      </c>
      <c r="S45213" s="94">
        <v>483</v>
      </c>
      <c r="W45213" s="94">
        <v>1</v>
      </c>
      <c r="AK45213" s="94">
        <v>483</v>
      </c>
      <c r="AO45213" s="94">
        <v>1</v>
      </c>
      <c r="AS45213" s="94">
        <v>149</v>
      </c>
      <c r="AT45213" s="94">
        <v>-160</v>
      </c>
    </row>
    <row r="45214" spans="1:46">
      <c r="A45214" s="85" t="s">
        <v>83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456</v>
      </c>
      <c r="I45214" s="94">
        <v>476</v>
      </c>
      <c r="J45214" s="94">
        <v>478</v>
      </c>
      <c r="K45214" s="94">
        <v>1</v>
      </c>
      <c r="O45214" s="94">
        <v>476</v>
      </c>
      <c r="P45214" s="94">
        <v>478</v>
      </c>
      <c r="Q45214" s="94">
        <v>1</v>
      </c>
      <c r="S45214" s="94">
        <v>478</v>
      </c>
      <c r="W45214" s="94">
        <v>0</v>
      </c>
      <c r="AK45214" s="94">
        <v>478</v>
      </c>
      <c r="AO45214" s="94">
        <v>0</v>
      </c>
      <c r="AS45214" s="94">
        <v>143</v>
      </c>
      <c r="AT45214" s="94">
        <v>-141</v>
      </c>
    </row>
    <row r="45215" spans="1:46">
      <c r="A45215" s="85" t="s">
        <v>83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431</v>
      </c>
      <c r="I45215" s="94">
        <v>447</v>
      </c>
      <c r="J45215" s="94">
        <v>449</v>
      </c>
      <c r="K45215" s="94">
        <v>1</v>
      </c>
      <c r="O45215" s="94">
        <v>447</v>
      </c>
      <c r="P45215" s="94">
        <v>449</v>
      </c>
      <c r="Q45215" s="94">
        <v>1</v>
      </c>
      <c r="S45215" s="94">
        <v>449</v>
      </c>
      <c r="W45215" s="94">
        <v>0</v>
      </c>
      <c r="AK45215" s="94">
        <v>449</v>
      </c>
      <c r="AO45215" s="94">
        <v>0</v>
      </c>
      <c r="AS45215" s="94">
        <v>131</v>
      </c>
      <c r="AT45215" s="94">
        <v>-130</v>
      </c>
    </row>
    <row r="45216" spans="1:46">
      <c r="A45216" s="85" t="s">
        <v>83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396</v>
      </c>
      <c r="I45216" s="94">
        <v>412</v>
      </c>
      <c r="J45216" s="94">
        <v>414</v>
      </c>
      <c r="K45216" s="94">
        <v>1</v>
      </c>
      <c r="O45216" s="94">
        <v>412</v>
      </c>
      <c r="P45216" s="94">
        <v>414</v>
      </c>
      <c r="Q45216" s="94">
        <v>1</v>
      </c>
      <c r="S45216" s="94">
        <v>414</v>
      </c>
      <c r="W45216" s="94">
        <v>0</v>
      </c>
      <c r="AK45216" s="94">
        <v>414</v>
      </c>
      <c r="AO45216" s="94">
        <v>0</v>
      </c>
      <c r="AS45216" s="94">
        <v>117</v>
      </c>
      <c r="AT45216" s="94">
        <v>-115</v>
      </c>
    </row>
    <row r="45217" spans="1:46">
      <c r="A45217" s="85" t="s">
        <v>83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364</v>
      </c>
      <c r="I45217" s="94">
        <v>380</v>
      </c>
      <c r="J45217" s="94">
        <v>403</v>
      </c>
      <c r="K45217" s="94">
        <v>23</v>
      </c>
      <c r="O45217" s="94">
        <v>380</v>
      </c>
      <c r="P45217" s="94">
        <v>403</v>
      </c>
      <c r="Q45217" s="94">
        <v>23</v>
      </c>
      <c r="S45217" s="94">
        <v>403</v>
      </c>
      <c r="W45217" s="94">
        <v>0</v>
      </c>
      <c r="AK45217" s="94">
        <v>403</v>
      </c>
      <c r="AO45217" s="94">
        <v>0</v>
      </c>
      <c r="AS45217" s="94">
        <v>121</v>
      </c>
      <c r="AT45217" s="94">
        <v>-99</v>
      </c>
    </row>
    <row r="45218" spans="1:46">
      <c r="A45218" s="85" t="s">
        <v>83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350</v>
      </c>
      <c r="I45218" s="94">
        <v>354</v>
      </c>
      <c r="J45218" s="94">
        <v>375</v>
      </c>
      <c r="K45218" s="94">
        <v>20</v>
      </c>
      <c r="O45218" s="94">
        <v>354</v>
      </c>
      <c r="P45218" s="94">
        <v>375</v>
      </c>
      <c r="Q45218" s="94">
        <v>20</v>
      </c>
      <c r="S45218" s="94">
        <v>375</v>
      </c>
      <c r="W45218" s="94">
        <v>0</v>
      </c>
      <c r="AK45218" s="94">
        <v>375</v>
      </c>
      <c r="AO45218" s="94">
        <v>0</v>
      </c>
      <c r="AS45218" s="94">
        <v>111</v>
      </c>
      <c r="AT45218" s="94">
        <v>-90</v>
      </c>
    </row>
    <row r="45219" spans="1:46">
      <c r="A45219" s="85" t="s">
        <v>83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329</v>
      </c>
      <c r="I45219" s="94">
        <v>332</v>
      </c>
      <c r="J45219" s="94">
        <v>354</v>
      </c>
      <c r="K45219" s="94">
        <v>21</v>
      </c>
      <c r="O45219" s="94">
        <v>332</v>
      </c>
      <c r="P45219" s="94">
        <v>354</v>
      </c>
      <c r="Q45219" s="94">
        <v>21</v>
      </c>
      <c r="S45219" s="94">
        <v>354</v>
      </c>
      <c r="W45219" s="94">
        <v>0</v>
      </c>
      <c r="AK45219" s="94">
        <v>354</v>
      </c>
      <c r="AO45219" s="94">
        <v>0</v>
      </c>
      <c r="AS45219" s="94">
        <v>104</v>
      </c>
      <c r="AT45219" s="94">
        <v>-82</v>
      </c>
    </row>
    <row r="45220" spans="1:46">
      <c r="A45220" s="85" t="s">
        <v>83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310</v>
      </c>
      <c r="I45220" s="94">
        <v>314</v>
      </c>
      <c r="J45220" s="94">
        <v>335</v>
      </c>
      <c r="K45220" s="94">
        <v>20</v>
      </c>
      <c r="O45220" s="94">
        <v>314</v>
      </c>
      <c r="P45220" s="94">
        <v>335</v>
      </c>
      <c r="Q45220" s="94">
        <v>20</v>
      </c>
      <c r="S45220" s="94">
        <v>335</v>
      </c>
      <c r="W45220" s="94">
        <v>0</v>
      </c>
      <c r="AK45220" s="94">
        <v>335</v>
      </c>
      <c r="AO45220" s="94">
        <v>0</v>
      </c>
      <c r="AS45220" s="94">
        <v>99</v>
      </c>
      <c r="AT45220" s="94">
        <v>-79</v>
      </c>
    </row>
    <row r="45221" spans="1:46">
      <c r="A45221" s="85" t="s">
        <v>83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299</v>
      </c>
      <c r="I45221" s="94">
        <v>302</v>
      </c>
      <c r="J45221" s="94">
        <v>324</v>
      </c>
      <c r="K45221" s="94">
        <v>21</v>
      </c>
      <c r="O45221" s="94">
        <v>302</v>
      </c>
      <c r="P45221" s="94">
        <v>324</v>
      </c>
      <c r="Q45221" s="94">
        <v>21</v>
      </c>
      <c r="S45221" s="94">
        <v>324</v>
      </c>
      <c r="W45221" s="94">
        <v>0</v>
      </c>
      <c r="AK45221" s="94">
        <v>324</v>
      </c>
      <c r="AO45221" s="94">
        <v>0</v>
      </c>
      <c r="AS45221" s="94">
        <v>101</v>
      </c>
      <c r="AT45221" s="94">
        <v>-80</v>
      </c>
    </row>
    <row r="45222" spans="1:46">
      <c r="A45222" s="85" t="s">
        <v>83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297</v>
      </c>
      <c r="I45222" s="94">
        <v>300</v>
      </c>
      <c r="J45222" s="94">
        <v>321</v>
      </c>
      <c r="K45222" s="94">
        <v>20</v>
      </c>
      <c r="O45222" s="94">
        <v>300</v>
      </c>
      <c r="P45222" s="94">
        <v>321</v>
      </c>
      <c r="Q45222" s="94">
        <v>20</v>
      </c>
      <c r="S45222" s="94">
        <v>321</v>
      </c>
      <c r="W45222" s="94">
        <v>0</v>
      </c>
      <c r="AK45222" s="94">
        <v>321</v>
      </c>
      <c r="AO45222" s="94">
        <v>0</v>
      </c>
      <c r="AS45222" s="94">
        <v>102</v>
      </c>
      <c r="AT45222" s="94">
        <v>-82</v>
      </c>
    </row>
    <row r="45223" spans="1:46">
      <c r="A45223" s="85" t="s">
        <v>83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304</v>
      </c>
      <c r="I45223" s="94">
        <v>309</v>
      </c>
      <c r="J45223" s="94">
        <v>329</v>
      </c>
      <c r="K45223" s="94">
        <v>20</v>
      </c>
      <c r="O45223" s="94">
        <v>309</v>
      </c>
      <c r="P45223" s="94">
        <v>329</v>
      </c>
      <c r="Q45223" s="94">
        <v>20</v>
      </c>
      <c r="S45223" s="94">
        <v>329</v>
      </c>
      <c r="W45223" s="94">
        <v>0</v>
      </c>
      <c r="AK45223" s="94">
        <v>329</v>
      </c>
      <c r="AO45223" s="94">
        <v>0</v>
      </c>
      <c r="AS45223" s="94">
        <v>103</v>
      </c>
      <c r="AT45223" s="94">
        <v>-83</v>
      </c>
    </row>
    <row r="45224" spans="1:46">
      <c r="A45224" s="85" t="s">
        <v>83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324</v>
      </c>
      <c r="I45224" s="94">
        <v>328</v>
      </c>
      <c r="J45224" s="94">
        <v>348</v>
      </c>
      <c r="K45224" s="94">
        <v>19</v>
      </c>
      <c r="O45224" s="94">
        <v>328</v>
      </c>
      <c r="P45224" s="94">
        <v>348</v>
      </c>
      <c r="Q45224" s="94">
        <v>19</v>
      </c>
      <c r="S45224" s="94">
        <v>348</v>
      </c>
      <c r="W45224" s="94">
        <v>0</v>
      </c>
      <c r="AK45224" s="94">
        <v>348</v>
      </c>
      <c r="AO45224" s="94">
        <v>0</v>
      </c>
      <c r="AS45224" s="94">
        <v>104</v>
      </c>
      <c r="AT45224" s="94">
        <v>-85</v>
      </c>
    </row>
    <row r="45225" spans="1:46">
      <c r="A45225" s="85" t="s">
        <v>83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337</v>
      </c>
      <c r="I45225" s="94">
        <v>340</v>
      </c>
      <c r="J45225" s="94">
        <v>341</v>
      </c>
      <c r="K45225" s="94">
        <v>0</v>
      </c>
      <c r="O45225" s="94">
        <v>340</v>
      </c>
      <c r="P45225" s="94">
        <v>341</v>
      </c>
      <c r="Q45225" s="94">
        <v>0</v>
      </c>
      <c r="S45225" s="94">
        <v>341</v>
      </c>
      <c r="W45225" s="94">
        <v>0</v>
      </c>
      <c r="AK45225" s="94">
        <v>341</v>
      </c>
      <c r="AO45225" s="94">
        <v>0</v>
      </c>
      <c r="AS45225" s="94">
        <v>94</v>
      </c>
      <c r="AT45225" s="94">
        <v>-93</v>
      </c>
    </row>
    <row r="45226" spans="1:46">
      <c r="A45226" s="85" t="s">
        <v>83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356</v>
      </c>
      <c r="I45226" s="94">
        <v>368</v>
      </c>
      <c r="J45226" s="94">
        <v>368</v>
      </c>
      <c r="K45226" s="94">
        <v>-1</v>
      </c>
      <c r="O45226" s="94">
        <v>368</v>
      </c>
      <c r="P45226" s="94">
        <v>368</v>
      </c>
      <c r="Q45226" s="94">
        <v>-1</v>
      </c>
      <c r="S45226" s="94">
        <v>364</v>
      </c>
      <c r="W45226" s="94">
        <v>5</v>
      </c>
      <c r="AK45226" s="94">
        <v>364</v>
      </c>
      <c r="AO45226" s="94">
        <v>5</v>
      </c>
      <c r="AS45226" s="94">
        <v>101</v>
      </c>
      <c r="AT45226" s="94">
        <v>-101</v>
      </c>
    </row>
    <row r="45227" spans="1:46">
      <c r="A45227" s="85" t="s">
        <v>83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384</v>
      </c>
      <c r="I45227" s="94">
        <v>408</v>
      </c>
      <c r="J45227" s="94">
        <v>409</v>
      </c>
      <c r="K45227" s="94">
        <v>0</v>
      </c>
      <c r="O45227" s="94">
        <v>408</v>
      </c>
      <c r="P45227" s="94">
        <v>409</v>
      </c>
      <c r="Q45227" s="94">
        <v>0</v>
      </c>
      <c r="S45227" s="94">
        <v>402</v>
      </c>
      <c r="W45227" s="94">
        <v>7</v>
      </c>
      <c r="AK45227" s="94">
        <v>402</v>
      </c>
      <c r="AO45227" s="94">
        <v>7</v>
      </c>
      <c r="AS45227" s="94">
        <v>113</v>
      </c>
      <c r="AT45227" s="94">
        <v>-113</v>
      </c>
    </row>
    <row r="45228" spans="1:46">
      <c r="A45228" s="85" t="s">
        <v>83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415</v>
      </c>
      <c r="I45228" s="94">
        <v>439</v>
      </c>
      <c r="J45228" s="94">
        <v>439</v>
      </c>
      <c r="K45228" s="94">
        <v>0</v>
      </c>
      <c r="O45228" s="94">
        <v>439</v>
      </c>
      <c r="P45228" s="94">
        <v>439</v>
      </c>
      <c r="Q45228" s="94">
        <v>0</v>
      </c>
      <c r="S45228" s="94">
        <v>427</v>
      </c>
      <c r="W45228" s="94">
        <v>13</v>
      </c>
      <c r="AK45228" s="94">
        <v>427</v>
      </c>
      <c r="AO45228" s="94">
        <v>13</v>
      </c>
      <c r="AS45228" s="94">
        <v>126</v>
      </c>
      <c r="AT45228" s="94">
        <v>-126</v>
      </c>
    </row>
    <row r="45229" spans="1:46">
      <c r="A45229" s="85" t="s">
        <v>83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447</v>
      </c>
      <c r="I45229" s="94">
        <v>478</v>
      </c>
      <c r="J45229" s="94">
        <v>480</v>
      </c>
      <c r="K45229" s="94">
        <v>1</v>
      </c>
      <c r="O45229" s="94">
        <v>478</v>
      </c>
      <c r="P45229" s="94">
        <v>480</v>
      </c>
      <c r="Q45229" s="94">
        <v>1</v>
      </c>
      <c r="S45229" s="94">
        <v>464</v>
      </c>
      <c r="W45229" s="94">
        <v>16</v>
      </c>
      <c r="AK45229" s="94">
        <v>464</v>
      </c>
      <c r="AO45229" s="94">
        <v>16</v>
      </c>
      <c r="AS45229" s="94">
        <v>136</v>
      </c>
      <c r="AT45229" s="94">
        <v>-135</v>
      </c>
    </row>
    <row r="45230" spans="1:46">
      <c r="A45230" s="85" t="s">
        <v>83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480</v>
      </c>
      <c r="I45230" s="94">
        <v>517</v>
      </c>
      <c r="J45230" s="94">
        <v>518</v>
      </c>
      <c r="K45230" s="94">
        <v>1</v>
      </c>
      <c r="O45230" s="94">
        <v>517</v>
      </c>
      <c r="P45230" s="94">
        <v>518</v>
      </c>
      <c r="Q45230" s="94">
        <v>1</v>
      </c>
      <c r="S45230" s="94">
        <v>501</v>
      </c>
      <c r="W45230" s="94">
        <v>17</v>
      </c>
      <c r="AK45230" s="94">
        <v>501</v>
      </c>
      <c r="AO45230" s="94">
        <v>17</v>
      </c>
      <c r="AS45230" s="94">
        <v>149</v>
      </c>
      <c r="AT45230" s="94">
        <v>-148</v>
      </c>
    </row>
    <row r="45231" spans="1:46">
      <c r="A45231" s="85" t="s">
        <v>83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503</v>
      </c>
      <c r="I45231" s="94">
        <v>544</v>
      </c>
      <c r="J45231" s="94">
        <v>546</v>
      </c>
      <c r="K45231" s="94">
        <v>2</v>
      </c>
      <c r="O45231" s="94">
        <v>544</v>
      </c>
      <c r="P45231" s="94">
        <v>546</v>
      </c>
      <c r="Q45231" s="94">
        <v>2</v>
      </c>
      <c r="S45231" s="94">
        <v>531</v>
      </c>
      <c r="W45231" s="94">
        <v>15</v>
      </c>
      <c r="AK45231" s="94">
        <v>531</v>
      </c>
      <c r="AO45231" s="94">
        <v>15</v>
      </c>
      <c r="AS45231" s="94">
        <v>159</v>
      </c>
      <c r="AT45231" s="94">
        <v>-157</v>
      </c>
    </row>
    <row r="45232" spans="1:46">
      <c r="A45232" s="85" t="s">
        <v>83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511</v>
      </c>
      <c r="I45232" s="94">
        <v>551</v>
      </c>
      <c r="J45232" s="94">
        <v>551</v>
      </c>
      <c r="K45232" s="94">
        <v>0</v>
      </c>
      <c r="O45232" s="94">
        <v>551</v>
      </c>
      <c r="P45232" s="94">
        <v>551</v>
      </c>
      <c r="Q45232" s="94">
        <v>0</v>
      </c>
      <c r="S45232" s="94">
        <v>533</v>
      </c>
      <c r="W45232" s="94">
        <v>18</v>
      </c>
      <c r="AK45232" s="94">
        <v>533</v>
      </c>
      <c r="AO45232" s="94">
        <v>18</v>
      </c>
      <c r="AS45232" s="94">
        <v>167</v>
      </c>
      <c r="AT45232" s="94">
        <v>-167</v>
      </c>
    </row>
    <row r="45233" spans="1:46">
      <c r="A45233" s="85" t="s">
        <v>83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506</v>
      </c>
      <c r="I45233" s="94">
        <v>565</v>
      </c>
      <c r="J45233" s="94">
        <v>566</v>
      </c>
      <c r="K45233" s="94">
        <v>0</v>
      </c>
      <c r="O45233" s="94">
        <v>565</v>
      </c>
      <c r="P45233" s="94">
        <v>566</v>
      </c>
      <c r="Q45233" s="94">
        <v>0</v>
      </c>
      <c r="S45233" s="94">
        <v>549</v>
      </c>
      <c r="W45233" s="94">
        <v>17</v>
      </c>
      <c r="AK45233" s="94">
        <v>549</v>
      </c>
      <c r="AO45233" s="94">
        <v>17</v>
      </c>
      <c r="AS45233" s="94">
        <v>165</v>
      </c>
      <c r="AT45233" s="94">
        <v>-165</v>
      </c>
    </row>
    <row r="45234" spans="1:46">
      <c r="A45234" s="85" t="s">
        <v>83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491</v>
      </c>
      <c r="I45234" s="94">
        <v>567</v>
      </c>
      <c r="J45234" s="94">
        <v>567</v>
      </c>
      <c r="K45234" s="94">
        <v>0</v>
      </c>
      <c r="O45234" s="94">
        <v>567</v>
      </c>
      <c r="P45234" s="94">
        <v>567</v>
      </c>
      <c r="Q45234" s="94">
        <v>0</v>
      </c>
      <c r="S45234" s="94">
        <v>553</v>
      </c>
      <c r="W45234" s="94">
        <v>14</v>
      </c>
      <c r="AK45234" s="94">
        <v>553</v>
      </c>
      <c r="AO45234" s="94">
        <v>14</v>
      </c>
      <c r="AS45234" s="94">
        <v>165</v>
      </c>
      <c r="AT45234" s="94">
        <v>-165</v>
      </c>
    </row>
    <row r="45235" spans="1:46">
      <c r="A45235" s="85" t="s">
        <v>83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480</v>
      </c>
      <c r="I45235" s="94">
        <v>552</v>
      </c>
      <c r="J45235" s="94">
        <v>552</v>
      </c>
      <c r="K45235" s="94">
        <v>1</v>
      </c>
      <c r="O45235" s="94">
        <v>552</v>
      </c>
      <c r="P45235" s="94">
        <v>552</v>
      </c>
      <c r="Q45235" s="94">
        <v>1</v>
      </c>
      <c r="S45235" s="94">
        <v>546</v>
      </c>
      <c r="W45235" s="94">
        <v>6</v>
      </c>
      <c r="AK45235" s="94">
        <v>546</v>
      </c>
      <c r="AO45235" s="94">
        <v>6</v>
      </c>
      <c r="AS45235" s="94">
        <v>168</v>
      </c>
      <c r="AT45235" s="94">
        <v>-168</v>
      </c>
    </row>
    <row r="45236" spans="1:46">
      <c r="A45236" s="85" t="s">
        <v>83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466</v>
      </c>
      <c r="I45236" s="94">
        <v>513</v>
      </c>
      <c r="J45236" s="94">
        <v>515</v>
      </c>
      <c r="K45236" s="94">
        <v>2</v>
      </c>
      <c r="O45236" s="94">
        <v>513</v>
      </c>
      <c r="P45236" s="94">
        <v>515</v>
      </c>
      <c r="Q45236" s="94">
        <v>2</v>
      </c>
      <c r="S45236" s="94">
        <v>512</v>
      </c>
      <c r="W45236" s="94">
        <v>3</v>
      </c>
      <c r="AK45236" s="94">
        <v>512</v>
      </c>
      <c r="AO45236" s="94">
        <v>3</v>
      </c>
      <c r="AS45236" s="94">
        <v>160</v>
      </c>
      <c r="AT45236" s="94">
        <v>-159</v>
      </c>
    </row>
    <row r="45237" spans="1:46">
      <c r="A45237" s="85" t="s">
        <v>83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449</v>
      </c>
      <c r="I45237" s="94">
        <v>490</v>
      </c>
      <c r="J45237" s="94">
        <v>491</v>
      </c>
      <c r="K45237" s="94">
        <v>0</v>
      </c>
      <c r="O45237" s="94">
        <v>490</v>
      </c>
      <c r="P45237" s="94">
        <v>491</v>
      </c>
      <c r="Q45237" s="94">
        <v>0</v>
      </c>
      <c r="S45237" s="94">
        <v>490</v>
      </c>
      <c r="W45237" s="94">
        <v>1</v>
      </c>
      <c r="AK45237" s="94">
        <v>490</v>
      </c>
      <c r="AO45237" s="94">
        <v>1</v>
      </c>
      <c r="AS45237" s="94">
        <v>151</v>
      </c>
      <c r="AT45237" s="94">
        <v>-151</v>
      </c>
    </row>
    <row r="45238" spans="1:46">
      <c r="A45238" s="85" t="s">
        <v>83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439</v>
      </c>
      <c r="I45238" s="94">
        <v>480</v>
      </c>
      <c r="J45238" s="94">
        <v>482</v>
      </c>
      <c r="K45238" s="94">
        <v>1</v>
      </c>
      <c r="O45238" s="94">
        <v>480</v>
      </c>
      <c r="P45238" s="94">
        <v>482</v>
      </c>
      <c r="Q45238" s="94">
        <v>1</v>
      </c>
      <c r="S45238" s="94">
        <v>482</v>
      </c>
      <c r="W45238" s="94">
        <v>0</v>
      </c>
      <c r="AK45238" s="94">
        <v>482</v>
      </c>
      <c r="AO45238" s="94">
        <v>0</v>
      </c>
      <c r="AS45238" s="94">
        <v>145</v>
      </c>
      <c r="AT45238" s="94">
        <v>-144</v>
      </c>
    </row>
    <row r="45239" spans="1:46">
      <c r="A45239" s="85" t="s">
        <v>83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416</v>
      </c>
      <c r="I45239" s="94">
        <v>453</v>
      </c>
      <c r="J45239" s="94">
        <v>454</v>
      </c>
      <c r="K45239" s="94">
        <v>1</v>
      </c>
      <c r="O45239" s="94">
        <v>453</v>
      </c>
      <c r="P45239" s="94">
        <v>454</v>
      </c>
      <c r="Q45239" s="94">
        <v>1</v>
      </c>
      <c r="S45239" s="94">
        <v>454</v>
      </c>
      <c r="W45239" s="94">
        <v>0</v>
      </c>
      <c r="AK45239" s="94">
        <v>454</v>
      </c>
      <c r="AO45239" s="94">
        <v>0</v>
      </c>
      <c r="AS45239" s="94">
        <v>134</v>
      </c>
      <c r="AT45239" s="94">
        <v>-134</v>
      </c>
    </row>
    <row r="45240" spans="1:46">
      <c r="A45240" s="85" t="s">
        <v>83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386</v>
      </c>
      <c r="I45240" s="94">
        <v>417</v>
      </c>
      <c r="J45240" s="94">
        <v>419</v>
      </c>
      <c r="K45240" s="94">
        <v>1</v>
      </c>
      <c r="O45240" s="94">
        <v>417</v>
      </c>
      <c r="P45240" s="94">
        <v>419</v>
      </c>
      <c r="Q45240" s="94">
        <v>1</v>
      </c>
      <c r="S45240" s="94">
        <v>419</v>
      </c>
      <c r="W45240" s="94">
        <v>0</v>
      </c>
      <c r="AK45240" s="94">
        <v>419</v>
      </c>
      <c r="AO45240" s="94">
        <v>0</v>
      </c>
      <c r="AS45240" s="94">
        <v>121</v>
      </c>
      <c r="AT45240" s="94">
        <v>-120</v>
      </c>
    </row>
    <row r="45241" spans="1:46">
      <c r="A45241" s="85" t="s">
        <v>83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357</v>
      </c>
      <c r="I45241" s="94">
        <v>384</v>
      </c>
      <c r="J45241" s="94">
        <v>406</v>
      </c>
      <c r="K45241" s="94">
        <v>21</v>
      </c>
      <c r="O45241" s="94">
        <v>384</v>
      </c>
      <c r="P45241" s="94">
        <v>406</v>
      </c>
      <c r="Q45241" s="94">
        <v>21</v>
      </c>
      <c r="S45241" s="94">
        <v>406</v>
      </c>
      <c r="W45241" s="94">
        <v>0</v>
      </c>
      <c r="AK45241" s="94">
        <v>406</v>
      </c>
      <c r="AO45241" s="94">
        <v>0</v>
      </c>
      <c r="AS45241" s="94">
        <v>119</v>
      </c>
      <c r="AT45241" s="94">
        <v>-98</v>
      </c>
    </row>
    <row r="45242" spans="1:46">
      <c r="A45242" s="85" t="s">
        <v>83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352</v>
      </c>
      <c r="I45242" s="94">
        <v>355</v>
      </c>
      <c r="J45242" s="94">
        <v>381</v>
      </c>
      <c r="K45242" s="94">
        <v>25</v>
      </c>
      <c r="O45242" s="94">
        <v>355</v>
      </c>
      <c r="P45242" s="94">
        <v>381</v>
      </c>
      <c r="Q45242" s="94">
        <v>25</v>
      </c>
      <c r="S45242" s="94">
        <v>381</v>
      </c>
      <c r="W45242" s="94">
        <v>0</v>
      </c>
      <c r="AK45242" s="94">
        <v>381</v>
      </c>
      <c r="AO45242" s="94">
        <v>0</v>
      </c>
      <c r="AS45242" s="94">
        <v>112</v>
      </c>
      <c r="AT45242" s="94">
        <v>-87</v>
      </c>
    </row>
    <row r="45243" spans="1:46">
      <c r="A45243" s="85" t="s">
        <v>83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331</v>
      </c>
      <c r="I45243" s="94">
        <v>334</v>
      </c>
      <c r="J45243" s="94">
        <v>361</v>
      </c>
      <c r="K45243" s="94">
        <v>26</v>
      </c>
      <c r="O45243" s="94">
        <v>334</v>
      </c>
      <c r="P45243" s="94">
        <v>361</v>
      </c>
      <c r="Q45243" s="94">
        <v>26</v>
      </c>
      <c r="S45243" s="94">
        <v>361</v>
      </c>
      <c r="W45243" s="94">
        <v>0</v>
      </c>
      <c r="AK45243" s="94">
        <v>361</v>
      </c>
      <c r="AO45243" s="94">
        <v>0</v>
      </c>
      <c r="AS45243" s="94">
        <v>104</v>
      </c>
      <c r="AT45243" s="94">
        <v>-78</v>
      </c>
    </row>
    <row r="45244" spans="1:46">
      <c r="A45244" s="85" t="s">
        <v>83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315</v>
      </c>
      <c r="I45244" s="94">
        <v>318</v>
      </c>
      <c r="J45244" s="94">
        <v>345</v>
      </c>
      <c r="K45244" s="94">
        <v>26</v>
      </c>
      <c r="O45244" s="94">
        <v>318</v>
      </c>
      <c r="P45244" s="94">
        <v>345</v>
      </c>
      <c r="Q45244" s="94">
        <v>26</v>
      </c>
      <c r="S45244" s="94">
        <v>345</v>
      </c>
      <c r="W45244" s="94">
        <v>0</v>
      </c>
      <c r="AK45244" s="94">
        <v>345</v>
      </c>
      <c r="AO45244" s="94">
        <v>0</v>
      </c>
      <c r="AS45244" s="94">
        <v>99</v>
      </c>
      <c r="AT45244" s="94">
        <v>-73</v>
      </c>
    </row>
    <row r="45245" spans="1:46">
      <c r="A45245" s="85" t="s">
        <v>83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305</v>
      </c>
      <c r="I45245" s="94">
        <v>309</v>
      </c>
      <c r="J45245" s="94">
        <v>335</v>
      </c>
      <c r="K45245" s="94">
        <v>26</v>
      </c>
      <c r="O45245" s="94">
        <v>309</v>
      </c>
      <c r="P45245" s="94">
        <v>335</v>
      </c>
      <c r="Q45245" s="94">
        <v>26</v>
      </c>
      <c r="S45245" s="94">
        <v>335</v>
      </c>
      <c r="W45245" s="94">
        <v>0</v>
      </c>
      <c r="AK45245" s="94">
        <v>335</v>
      </c>
      <c r="AO45245" s="94">
        <v>0</v>
      </c>
      <c r="AS45245" s="94">
        <v>97</v>
      </c>
      <c r="AT45245" s="94">
        <v>-71</v>
      </c>
    </row>
    <row r="45246" spans="1:46">
      <c r="A45246" s="85" t="s">
        <v>83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302</v>
      </c>
      <c r="I45246" s="94">
        <v>305</v>
      </c>
      <c r="J45246" s="94">
        <v>331</v>
      </c>
      <c r="K45246" s="94">
        <v>25</v>
      </c>
      <c r="O45246" s="94">
        <v>305</v>
      </c>
      <c r="P45246" s="94">
        <v>331</v>
      </c>
      <c r="Q45246" s="94">
        <v>25</v>
      </c>
      <c r="S45246" s="94">
        <v>331</v>
      </c>
      <c r="W45246" s="94">
        <v>0</v>
      </c>
      <c r="AK45246" s="94">
        <v>331</v>
      </c>
      <c r="AO45246" s="94">
        <v>0</v>
      </c>
      <c r="AS45246" s="94">
        <v>95</v>
      </c>
      <c r="AT45246" s="94">
        <v>-70</v>
      </c>
    </row>
    <row r="45247" spans="1:46">
      <c r="A45247" s="85" t="s">
        <v>83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310</v>
      </c>
      <c r="I45247" s="94">
        <v>313</v>
      </c>
      <c r="J45247" s="94">
        <v>338</v>
      </c>
      <c r="K45247" s="94">
        <v>25</v>
      </c>
      <c r="O45247" s="94">
        <v>313</v>
      </c>
      <c r="P45247" s="94">
        <v>338</v>
      </c>
      <c r="Q45247" s="94">
        <v>25</v>
      </c>
      <c r="S45247" s="94">
        <v>338</v>
      </c>
      <c r="W45247" s="94">
        <v>0</v>
      </c>
      <c r="AK45247" s="94">
        <v>338</v>
      </c>
      <c r="AO45247" s="94">
        <v>0</v>
      </c>
      <c r="AS45247" s="94">
        <v>96</v>
      </c>
      <c r="AT45247" s="94">
        <v>-71</v>
      </c>
    </row>
    <row r="45248" spans="1:46">
      <c r="A45248" s="85" t="s">
        <v>83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329</v>
      </c>
      <c r="I45248" s="94">
        <v>329</v>
      </c>
      <c r="J45248" s="94">
        <v>354</v>
      </c>
      <c r="K45248" s="94">
        <v>24</v>
      </c>
      <c r="O45248" s="94">
        <v>329</v>
      </c>
      <c r="P45248" s="94">
        <v>354</v>
      </c>
      <c r="Q45248" s="94">
        <v>24</v>
      </c>
      <c r="S45248" s="94">
        <v>354</v>
      </c>
      <c r="W45248" s="94">
        <v>0</v>
      </c>
      <c r="AK45248" s="94">
        <v>354</v>
      </c>
      <c r="AO45248" s="94">
        <v>0</v>
      </c>
      <c r="AS45248" s="94">
        <v>101</v>
      </c>
      <c r="AT45248" s="94">
        <v>-77</v>
      </c>
    </row>
    <row r="45249" spans="1:46">
      <c r="A45249" s="85" t="s">
        <v>83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341</v>
      </c>
      <c r="I45249" s="94">
        <v>341</v>
      </c>
      <c r="J45249" s="94">
        <v>343</v>
      </c>
      <c r="K45249" s="94">
        <v>1</v>
      </c>
      <c r="O45249" s="94">
        <v>341</v>
      </c>
      <c r="P45249" s="94">
        <v>343</v>
      </c>
      <c r="Q45249" s="94">
        <v>1</v>
      </c>
      <c r="S45249" s="94">
        <v>343</v>
      </c>
      <c r="W45249" s="94">
        <v>0</v>
      </c>
      <c r="AK45249" s="94">
        <v>343</v>
      </c>
      <c r="AO45249" s="94">
        <v>0</v>
      </c>
      <c r="AS45249" s="94">
        <v>91</v>
      </c>
      <c r="AT45249" s="94">
        <v>-90</v>
      </c>
    </row>
    <row r="45250" spans="1:46">
      <c r="A45250" s="85" t="s">
        <v>83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361</v>
      </c>
      <c r="I45250" s="94">
        <v>365</v>
      </c>
      <c r="J45250" s="94">
        <v>365</v>
      </c>
      <c r="K45250" s="94">
        <v>-1</v>
      </c>
      <c r="O45250" s="94">
        <v>365</v>
      </c>
      <c r="P45250" s="94">
        <v>365</v>
      </c>
      <c r="Q45250" s="94">
        <v>-1</v>
      </c>
      <c r="S45250" s="94">
        <v>363</v>
      </c>
      <c r="W45250" s="94">
        <v>2</v>
      </c>
      <c r="AK45250" s="94">
        <v>363</v>
      </c>
      <c r="AO45250" s="94">
        <v>2</v>
      </c>
      <c r="AS45250" s="94">
        <v>103</v>
      </c>
      <c r="AT45250" s="94">
        <v>-104</v>
      </c>
    </row>
    <row r="45251" spans="1:46">
      <c r="A45251" s="85" t="s">
        <v>83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393</v>
      </c>
      <c r="I45251" s="94">
        <v>392</v>
      </c>
      <c r="J45251" s="94">
        <v>392</v>
      </c>
      <c r="K45251" s="94">
        <v>0</v>
      </c>
      <c r="O45251" s="94">
        <v>392</v>
      </c>
      <c r="P45251" s="94">
        <v>392</v>
      </c>
      <c r="Q45251" s="94">
        <v>0</v>
      </c>
      <c r="S45251" s="94">
        <v>384</v>
      </c>
      <c r="W45251" s="94">
        <v>8</v>
      </c>
      <c r="AK45251" s="94">
        <v>384</v>
      </c>
      <c r="AO45251" s="94">
        <v>8</v>
      </c>
      <c r="AS45251" s="94">
        <v>121</v>
      </c>
      <c r="AT45251" s="94">
        <v>-121</v>
      </c>
    </row>
    <row r="45252" spans="1:46">
      <c r="A45252" s="85" t="s">
        <v>83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424</v>
      </c>
      <c r="I45252" s="94">
        <v>428</v>
      </c>
      <c r="J45252" s="94">
        <v>429</v>
      </c>
      <c r="K45252" s="94">
        <v>0</v>
      </c>
      <c r="O45252" s="94">
        <v>428</v>
      </c>
      <c r="P45252" s="94">
        <v>429</v>
      </c>
      <c r="Q45252" s="94">
        <v>0</v>
      </c>
      <c r="S45252" s="94">
        <v>416</v>
      </c>
      <c r="W45252" s="94">
        <v>12</v>
      </c>
      <c r="AK45252" s="94">
        <v>416</v>
      </c>
      <c r="AO45252" s="94">
        <v>12</v>
      </c>
      <c r="AS45252" s="94">
        <v>142</v>
      </c>
      <c r="AT45252" s="94">
        <v>-142</v>
      </c>
    </row>
    <row r="45253" spans="1:46">
      <c r="A45253" s="85" t="s">
        <v>83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455</v>
      </c>
      <c r="I45253" s="94">
        <v>467</v>
      </c>
      <c r="J45253" s="94">
        <v>469</v>
      </c>
      <c r="K45253" s="94">
        <v>1</v>
      </c>
      <c r="O45253" s="94">
        <v>467</v>
      </c>
      <c r="P45253" s="94">
        <v>469</v>
      </c>
      <c r="Q45253" s="94">
        <v>1</v>
      </c>
      <c r="S45253" s="94">
        <v>456</v>
      </c>
      <c r="W45253" s="94">
        <v>13</v>
      </c>
      <c r="AK45253" s="94">
        <v>456</v>
      </c>
      <c r="AO45253" s="94">
        <v>13</v>
      </c>
      <c r="AS45253" s="94">
        <v>155</v>
      </c>
      <c r="AT45253" s="94">
        <v>-154</v>
      </c>
    </row>
    <row r="45254" spans="1:46">
      <c r="A45254" s="85" t="s">
        <v>83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484</v>
      </c>
      <c r="I45254" s="94">
        <v>503</v>
      </c>
      <c r="J45254" s="94">
        <v>503</v>
      </c>
      <c r="K45254" s="94">
        <v>-1</v>
      </c>
      <c r="O45254" s="94">
        <v>503</v>
      </c>
      <c r="P45254" s="94">
        <v>503</v>
      </c>
      <c r="Q45254" s="94">
        <v>-1</v>
      </c>
      <c r="S45254" s="94">
        <v>488</v>
      </c>
      <c r="W45254" s="94">
        <v>14</v>
      </c>
      <c r="AK45254" s="94">
        <v>488</v>
      </c>
      <c r="AO45254" s="94">
        <v>14</v>
      </c>
      <c r="AS45254" s="94">
        <v>170</v>
      </c>
      <c r="AT45254" s="94">
        <v>-172</v>
      </c>
    </row>
    <row r="45255" spans="1:46">
      <c r="A45255" s="85" t="s">
        <v>83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506</v>
      </c>
      <c r="I45255" s="94">
        <v>518</v>
      </c>
      <c r="J45255" s="94">
        <v>520</v>
      </c>
      <c r="K45255" s="94">
        <v>1</v>
      </c>
      <c r="O45255" s="94">
        <v>518</v>
      </c>
      <c r="P45255" s="94">
        <v>520</v>
      </c>
      <c r="Q45255" s="94">
        <v>1</v>
      </c>
      <c r="S45255" s="94">
        <v>505</v>
      </c>
      <c r="W45255" s="94">
        <v>15</v>
      </c>
      <c r="AK45255" s="94">
        <v>505</v>
      </c>
      <c r="AO45255" s="94">
        <v>15</v>
      </c>
      <c r="AS45255" s="94">
        <v>182</v>
      </c>
      <c r="AT45255" s="94">
        <v>-181</v>
      </c>
    </row>
    <row r="45256" spans="1:46">
      <c r="A45256" s="85" t="s">
        <v>83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508</v>
      </c>
      <c r="I45256" s="94">
        <v>540</v>
      </c>
      <c r="J45256" s="94">
        <v>540</v>
      </c>
      <c r="K45256" s="94">
        <v>0</v>
      </c>
      <c r="O45256" s="94">
        <v>540</v>
      </c>
      <c r="P45256" s="94">
        <v>540</v>
      </c>
      <c r="Q45256" s="94">
        <v>0</v>
      </c>
      <c r="S45256" s="94">
        <v>536</v>
      </c>
      <c r="W45256" s="94">
        <v>5</v>
      </c>
      <c r="AK45256" s="94">
        <v>536</v>
      </c>
      <c r="AO45256" s="94">
        <v>5</v>
      </c>
      <c r="AS45256" s="94">
        <v>189</v>
      </c>
      <c r="AT45256" s="94">
        <v>-190</v>
      </c>
    </row>
    <row r="45257" spans="1:46">
      <c r="A45257" s="85" t="s">
        <v>83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497</v>
      </c>
      <c r="I45257" s="94">
        <v>508</v>
      </c>
      <c r="J45257" s="94">
        <v>511</v>
      </c>
      <c r="K45257" s="94">
        <v>3</v>
      </c>
      <c r="O45257" s="94">
        <v>508</v>
      </c>
      <c r="P45257" s="94">
        <v>511</v>
      </c>
      <c r="Q45257" s="94">
        <v>3</v>
      </c>
      <c r="S45257" s="94">
        <v>508</v>
      </c>
      <c r="W45257" s="94">
        <v>2</v>
      </c>
      <c r="AK45257" s="94">
        <v>508</v>
      </c>
      <c r="AO45257" s="94">
        <v>2</v>
      </c>
      <c r="AS45257" s="94">
        <v>192</v>
      </c>
      <c r="AT45257" s="94">
        <v>-190</v>
      </c>
    </row>
    <row r="45258" spans="1:46">
      <c r="A45258" s="85" t="s">
        <v>83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479</v>
      </c>
      <c r="I45258" s="94">
        <v>463</v>
      </c>
      <c r="J45258" s="94">
        <v>463</v>
      </c>
      <c r="K45258" s="94">
        <v>-1</v>
      </c>
      <c r="O45258" s="94">
        <v>463</v>
      </c>
      <c r="P45258" s="94">
        <v>463</v>
      </c>
      <c r="Q45258" s="94">
        <v>-1</v>
      </c>
      <c r="S45258" s="94">
        <v>454</v>
      </c>
      <c r="W45258" s="94">
        <v>9</v>
      </c>
      <c r="AK45258" s="94">
        <v>454</v>
      </c>
      <c r="AO45258" s="94">
        <v>9</v>
      </c>
      <c r="AS45258" s="94">
        <v>182</v>
      </c>
      <c r="AT45258" s="94">
        <v>-183</v>
      </c>
    </row>
    <row r="45259" spans="1:46">
      <c r="A45259" s="85" t="s">
        <v>83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466</v>
      </c>
      <c r="I45259" s="94">
        <v>453</v>
      </c>
      <c r="J45259" s="94">
        <v>454</v>
      </c>
      <c r="K45259" s="94">
        <v>0</v>
      </c>
      <c r="O45259" s="94">
        <v>453</v>
      </c>
      <c r="P45259" s="94">
        <v>454</v>
      </c>
      <c r="Q45259" s="94">
        <v>0</v>
      </c>
      <c r="S45259" s="94">
        <v>450</v>
      </c>
      <c r="W45259" s="94">
        <v>5</v>
      </c>
      <c r="AK45259" s="94">
        <v>450</v>
      </c>
      <c r="AO45259" s="94">
        <v>5</v>
      </c>
      <c r="AS45259" s="94">
        <v>182</v>
      </c>
      <c r="AT45259" s="94">
        <v>-182</v>
      </c>
    </row>
    <row r="45260" spans="1:46">
      <c r="A45260" s="85" t="s">
        <v>83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453</v>
      </c>
      <c r="I45260" s="94">
        <v>442</v>
      </c>
      <c r="J45260" s="94">
        <v>442</v>
      </c>
      <c r="K45260" s="94">
        <v>-1</v>
      </c>
      <c r="O45260" s="94">
        <v>442</v>
      </c>
      <c r="P45260" s="94">
        <v>442</v>
      </c>
      <c r="Q45260" s="94">
        <v>-1</v>
      </c>
      <c r="S45260" s="94">
        <v>440</v>
      </c>
      <c r="W45260" s="94">
        <v>1</v>
      </c>
      <c r="AK45260" s="94">
        <v>440</v>
      </c>
      <c r="AO45260" s="94">
        <v>1</v>
      </c>
      <c r="AS45260" s="94">
        <v>177</v>
      </c>
      <c r="AT45260" s="94">
        <v>-178</v>
      </c>
    </row>
    <row r="45261" spans="1:46">
      <c r="A45261" s="85" t="s">
        <v>83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437</v>
      </c>
      <c r="I45261" s="94">
        <v>423</v>
      </c>
      <c r="J45261" s="94">
        <v>424</v>
      </c>
      <c r="K45261" s="94">
        <v>0</v>
      </c>
      <c r="O45261" s="94">
        <v>423</v>
      </c>
      <c r="P45261" s="94">
        <v>424</v>
      </c>
      <c r="Q45261" s="94">
        <v>0</v>
      </c>
      <c r="S45261" s="94">
        <v>423</v>
      </c>
      <c r="W45261" s="94">
        <v>1</v>
      </c>
      <c r="AK45261" s="94">
        <v>423</v>
      </c>
      <c r="AO45261" s="94">
        <v>1</v>
      </c>
      <c r="AS45261" s="94">
        <v>164</v>
      </c>
      <c r="AT45261" s="94">
        <v>-164</v>
      </c>
    </row>
    <row r="45262" spans="1:46">
      <c r="A45262" s="85" t="s">
        <v>83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431</v>
      </c>
      <c r="I45262" s="94">
        <v>417</v>
      </c>
      <c r="J45262" s="94">
        <v>418</v>
      </c>
      <c r="K45262" s="94">
        <v>0</v>
      </c>
      <c r="O45262" s="94">
        <v>417</v>
      </c>
      <c r="P45262" s="94">
        <v>418</v>
      </c>
      <c r="Q45262" s="94">
        <v>0</v>
      </c>
      <c r="S45262" s="94">
        <v>418</v>
      </c>
      <c r="W45262" s="94">
        <v>0</v>
      </c>
      <c r="AK45262" s="94">
        <v>418</v>
      </c>
      <c r="AO45262" s="94">
        <v>0</v>
      </c>
      <c r="AS45262" s="94">
        <v>153</v>
      </c>
      <c r="AT45262" s="94">
        <v>-153</v>
      </c>
    </row>
    <row r="45263" spans="1:46">
      <c r="A45263" s="85" t="s">
        <v>83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410</v>
      </c>
      <c r="I45263" s="94">
        <v>401</v>
      </c>
      <c r="J45263" s="94">
        <v>402</v>
      </c>
      <c r="K45263" s="94">
        <v>0</v>
      </c>
      <c r="O45263" s="94">
        <v>401</v>
      </c>
      <c r="P45263" s="94">
        <v>402</v>
      </c>
      <c r="Q45263" s="94">
        <v>0</v>
      </c>
      <c r="S45263" s="94">
        <v>402</v>
      </c>
      <c r="W45263" s="94">
        <v>0</v>
      </c>
      <c r="AK45263" s="94">
        <v>402</v>
      </c>
      <c r="AO45263" s="94">
        <v>0</v>
      </c>
      <c r="AS45263" s="94">
        <v>137</v>
      </c>
      <c r="AT45263" s="94">
        <v>-137</v>
      </c>
    </row>
    <row r="45264" spans="1:46">
      <c r="A45264" s="85" t="s">
        <v>83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384</v>
      </c>
      <c r="I45264" s="94">
        <v>377</v>
      </c>
      <c r="J45264" s="94">
        <v>379</v>
      </c>
      <c r="K45264" s="94">
        <v>1</v>
      </c>
      <c r="O45264" s="94">
        <v>377</v>
      </c>
      <c r="P45264" s="94">
        <v>379</v>
      </c>
      <c r="Q45264" s="94">
        <v>1</v>
      </c>
      <c r="S45264" s="94">
        <v>379</v>
      </c>
      <c r="W45264" s="94">
        <v>0</v>
      </c>
      <c r="AK45264" s="94">
        <v>379</v>
      </c>
      <c r="AO45264" s="94">
        <v>0</v>
      </c>
      <c r="AS45264" s="94">
        <v>124</v>
      </c>
      <c r="AT45264" s="94">
        <v>-122</v>
      </c>
    </row>
    <row r="45265" spans="1:46">
      <c r="A45265" s="85" t="s">
        <v>83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360</v>
      </c>
      <c r="I45265" s="94">
        <v>352</v>
      </c>
      <c r="J45265" s="94">
        <v>377</v>
      </c>
      <c r="K45265" s="94">
        <v>24</v>
      </c>
      <c r="O45265" s="94">
        <v>352</v>
      </c>
      <c r="P45265" s="94">
        <v>377</v>
      </c>
      <c r="Q45265" s="94">
        <v>24</v>
      </c>
      <c r="S45265" s="94">
        <v>377</v>
      </c>
      <c r="W45265" s="94">
        <v>0</v>
      </c>
      <c r="AK45265" s="94">
        <v>377</v>
      </c>
      <c r="AO45265" s="94">
        <v>0</v>
      </c>
      <c r="AS45265" s="94">
        <v>127</v>
      </c>
      <c r="AT45265" s="94">
        <v>-103</v>
      </c>
    </row>
    <row r="45266" spans="1:46">
      <c r="A45266" s="85" t="s">
        <v>83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328</v>
      </c>
      <c r="I45266" s="94">
        <v>332</v>
      </c>
      <c r="J45266" s="94">
        <v>373</v>
      </c>
      <c r="K45266" s="94">
        <v>41</v>
      </c>
      <c r="O45266" s="94">
        <v>332</v>
      </c>
      <c r="P45266" s="94">
        <v>373</v>
      </c>
      <c r="Q45266" s="94">
        <v>41</v>
      </c>
      <c r="S45266" s="94">
        <v>373</v>
      </c>
      <c r="W45266" s="94">
        <v>0</v>
      </c>
      <c r="AK45266" s="94">
        <v>373</v>
      </c>
      <c r="AO45266" s="94">
        <v>0</v>
      </c>
      <c r="AS45266" s="94">
        <v>127</v>
      </c>
      <c r="AT45266" s="94">
        <v>-86</v>
      </c>
    </row>
    <row r="45267" spans="1:46">
      <c r="A45267" s="85" t="s">
        <v>83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312</v>
      </c>
      <c r="I45267" s="94">
        <v>316</v>
      </c>
      <c r="J45267" s="94">
        <v>358</v>
      </c>
      <c r="K45267" s="94">
        <v>41</v>
      </c>
      <c r="O45267" s="94">
        <v>316</v>
      </c>
      <c r="P45267" s="94">
        <v>358</v>
      </c>
      <c r="Q45267" s="94">
        <v>41</v>
      </c>
      <c r="S45267" s="94">
        <v>358</v>
      </c>
      <c r="W45267" s="94">
        <v>0</v>
      </c>
      <c r="AK45267" s="94">
        <v>358</v>
      </c>
      <c r="AO45267" s="94">
        <v>0</v>
      </c>
      <c r="AS45267" s="94">
        <v>119</v>
      </c>
      <c r="AT45267" s="94">
        <v>-78</v>
      </c>
    </row>
    <row r="45268" spans="1:46">
      <c r="A45268" s="85" t="s">
        <v>83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297</v>
      </c>
      <c r="I45268" s="94">
        <v>301</v>
      </c>
      <c r="J45268" s="94">
        <v>343</v>
      </c>
      <c r="K45268" s="94">
        <v>41</v>
      </c>
      <c r="O45268" s="94">
        <v>301</v>
      </c>
      <c r="P45268" s="94">
        <v>343</v>
      </c>
      <c r="Q45268" s="94">
        <v>41</v>
      </c>
      <c r="S45268" s="94">
        <v>343</v>
      </c>
      <c r="W45268" s="94">
        <v>0</v>
      </c>
      <c r="AK45268" s="94">
        <v>343</v>
      </c>
      <c r="AO45268" s="94">
        <v>0</v>
      </c>
      <c r="AS45268" s="94">
        <v>115</v>
      </c>
      <c r="AT45268" s="94">
        <v>-74</v>
      </c>
    </row>
    <row r="45269" spans="1:46">
      <c r="A45269" s="85" t="s">
        <v>83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285</v>
      </c>
      <c r="I45269" s="94">
        <v>289</v>
      </c>
      <c r="J45269" s="94">
        <v>330</v>
      </c>
      <c r="K45269" s="94">
        <v>41</v>
      </c>
      <c r="O45269" s="94">
        <v>289</v>
      </c>
      <c r="P45269" s="94">
        <v>330</v>
      </c>
      <c r="Q45269" s="94">
        <v>41</v>
      </c>
      <c r="S45269" s="94">
        <v>331</v>
      </c>
      <c r="W45269" s="94">
        <v>0</v>
      </c>
      <c r="AK45269" s="94">
        <v>331</v>
      </c>
      <c r="AO45269" s="94">
        <v>0</v>
      </c>
      <c r="AS45269" s="94">
        <v>113</v>
      </c>
      <c r="AT45269" s="94">
        <v>-73</v>
      </c>
    </row>
    <row r="45270" spans="1:46">
      <c r="A45270" s="85" t="s">
        <v>83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279</v>
      </c>
      <c r="I45270" s="94">
        <v>282</v>
      </c>
      <c r="J45270" s="94">
        <v>324</v>
      </c>
      <c r="K45270" s="94">
        <v>41</v>
      </c>
      <c r="O45270" s="94">
        <v>282</v>
      </c>
      <c r="P45270" s="94">
        <v>324</v>
      </c>
      <c r="Q45270" s="94">
        <v>41</v>
      </c>
      <c r="S45270" s="94">
        <v>324</v>
      </c>
      <c r="W45270" s="94">
        <v>0</v>
      </c>
      <c r="AK45270" s="94">
        <v>324</v>
      </c>
      <c r="AO45270" s="94">
        <v>0</v>
      </c>
      <c r="AS45270" s="94">
        <v>112</v>
      </c>
      <c r="AT45270" s="94">
        <v>-71</v>
      </c>
    </row>
    <row r="45271" spans="1:46">
      <c r="A45271" s="85" t="s">
        <v>83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279</v>
      </c>
      <c r="I45271" s="94">
        <v>280</v>
      </c>
      <c r="J45271" s="94">
        <v>321</v>
      </c>
      <c r="K45271" s="94">
        <v>40</v>
      </c>
      <c r="O45271" s="94">
        <v>280</v>
      </c>
      <c r="P45271" s="94">
        <v>321</v>
      </c>
      <c r="Q45271" s="94">
        <v>40</v>
      </c>
      <c r="S45271" s="94">
        <v>321</v>
      </c>
      <c r="W45271" s="94">
        <v>0</v>
      </c>
      <c r="AK45271" s="94">
        <v>321</v>
      </c>
      <c r="AO45271" s="94">
        <v>0</v>
      </c>
      <c r="AS45271" s="94">
        <v>112</v>
      </c>
      <c r="AT45271" s="94">
        <v>-72</v>
      </c>
    </row>
    <row r="45272" spans="1:46">
      <c r="A45272" s="85" t="s">
        <v>83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283</v>
      </c>
      <c r="I45272" s="94">
        <v>284</v>
      </c>
      <c r="J45272" s="94">
        <v>325</v>
      </c>
      <c r="K45272" s="94">
        <v>40</v>
      </c>
      <c r="O45272" s="94">
        <v>284</v>
      </c>
      <c r="P45272" s="94">
        <v>325</v>
      </c>
      <c r="Q45272" s="94">
        <v>40</v>
      </c>
      <c r="S45272" s="94">
        <v>325</v>
      </c>
      <c r="W45272" s="94">
        <v>0</v>
      </c>
      <c r="AK45272" s="94">
        <v>325</v>
      </c>
      <c r="AO45272" s="94">
        <v>0</v>
      </c>
      <c r="AS45272" s="94">
        <v>113</v>
      </c>
      <c r="AT45272" s="94">
        <v>-74</v>
      </c>
    </row>
    <row r="45273" spans="1:46">
      <c r="A45273" s="85" t="s">
        <v>83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287</v>
      </c>
      <c r="I45273" s="94">
        <v>288</v>
      </c>
      <c r="J45273" s="94">
        <v>295</v>
      </c>
      <c r="K45273" s="94">
        <v>7</v>
      </c>
      <c r="O45273" s="94">
        <v>288</v>
      </c>
      <c r="P45273" s="94">
        <v>295</v>
      </c>
      <c r="Q45273" s="94">
        <v>7</v>
      </c>
      <c r="S45273" s="94">
        <v>295</v>
      </c>
      <c r="W45273" s="94">
        <v>0</v>
      </c>
      <c r="AK45273" s="94">
        <v>295</v>
      </c>
      <c r="AO45273" s="94">
        <v>0</v>
      </c>
      <c r="AS45273" s="94">
        <v>95</v>
      </c>
      <c r="AT45273" s="94">
        <v>-88</v>
      </c>
    </row>
    <row r="45274" spans="1:46">
      <c r="A45274" s="85" t="s">
        <v>83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302</v>
      </c>
      <c r="I45274" s="94">
        <v>300</v>
      </c>
      <c r="J45274" s="94">
        <v>308</v>
      </c>
      <c r="K45274" s="94">
        <v>7</v>
      </c>
      <c r="O45274" s="94">
        <v>300</v>
      </c>
      <c r="P45274" s="94">
        <v>308</v>
      </c>
      <c r="Q45274" s="94">
        <v>7</v>
      </c>
      <c r="S45274" s="94">
        <v>306</v>
      </c>
      <c r="W45274" s="94">
        <v>2</v>
      </c>
      <c r="AK45274" s="94">
        <v>306</v>
      </c>
      <c r="AO45274" s="94">
        <v>2</v>
      </c>
      <c r="AS45274" s="94">
        <v>107</v>
      </c>
      <c r="AT45274" s="94">
        <v>-99</v>
      </c>
    </row>
    <row r="45275" spans="1:46">
      <c r="A45275" s="85" t="s">
        <v>83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326</v>
      </c>
      <c r="I45275" s="94">
        <v>322</v>
      </c>
      <c r="J45275" s="94">
        <v>330</v>
      </c>
      <c r="K45275" s="94">
        <v>7</v>
      </c>
      <c r="O45275" s="94">
        <v>322</v>
      </c>
      <c r="P45275" s="94">
        <v>330</v>
      </c>
      <c r="Q45275" s="94">
        <v>7</v>
      </c>
      <c r="S45275" s="94">
        <v>327</v>
      </c>
      <c r="W45275" s="94">
        <v>3</v>
      </c>
      <c r="AK45275" s="94">
        <v>327</v>
      </c>
      <c r="AO45275" s="94">
        <v>3</v>
      </c>
      <c r="AS45275" s="94">
        <v>116</v>
      </c>
      <c r="AT45275" s="94">
        <v>-109</v>
      </c>
    </row>
    <row r="45276" spans="1:46">
      <c r="A45276" s="85" t="s">
        <v>83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351</v>
      </c>
      <c r="I45276" s="94">
        <v>351</v>
      </c>
      <c r="J45276" s="94">
        <v>361</v>
      </c>
      <c r="K45276" s="94">
        <v>10</v>
      </c>
      <c r="O45276" s="94">
        <v>351</v>
      </c>
      <c r="P45276" s="94">
        <v>361</v>
      </c>
      <c r="Q45276" s="94">
        <v>10</v>
      </c>
      <c r="S45276" s="94">
        <v>355</v>
      </c>
      <c r="W45276" s="94">
        <v>6</v>
      </c>
      <c r="AK45276" s="94">
        <v>355</v>
      </c>
      <c r="AO45276" s="94">
        <v>6</v>
      </c>
      <c r="AS45276" s="94">
        <v>123</v>
      </c>
      <c r="AT45276" s="94">
        <v>-113</v>
      </c>
    </row>
    <row r="45277" spans="1:46">
      <c r="A45277" s="85" t="s">
        <v>83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373</v>
      </c>
      <c r="I45277" s="94">
        <v>378</v>
      </c>
      <c r="J45277" s="94">
        <v>388</v>
      </c>
      <c r="K45277" s="94">
        <v>8</v>
      </c>
      <c r="O45277" s="94">
        <v>378</v>
      </c>
      <c r="P45277" s="94">
        <v>388</v>
      </c>
      <c r="Q45277" s="94">
        <v>8</v>
      </c>
      <c r="S45277" s="94">
        <v>380</v>
      </c>
      <c r="W45277" s="94">
        <v>8</v>
      </c>
      <c r="AK45277" s="94">
        <v>380</v>
      </c>
      <c r="AO45277" s="94">
        <v>8</v>
      </c>
      <c r="AS45277" s="94">
        <v>131</v>
      </c>
      <c r="AT45277" s="94">
        <v>-123</v>
      </c>
    </row>
    <row r="45278" spans="1:46">
      <c r="A45278" s="85" t="s">
        <v>83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391</v>
      </c>
      <c r="I45278" s="94">
        <v>398</v>
      </c>
      <c r="J45278" s="94">
        <v>404</v>
      </c>
      <c r="K45278" s="94">
        <v>5</v>
      </c>
      <c r="O45278" s="94">
        <v>398</v>
      </c>
      <c r="P45278" s="94">
        <v>404</v>
      </c>
      <c r="Q45278" s="94">
        <v>5</v>
      </c>
      <c r="S45278" s="94">
        <v>399</v>
      </c>
      <c r="W45278" s="94">
        <v>5</v>
      </c>
      <c r="AK45278" s="94">
        <v>399</v>
      </c>
      <c r="AO45278" s="94">
        <v>5</v>
      </c>
      <c r="AS45278" s="94">
        <v>129</v>
      </c>
      <c r="AT45278" s="94">
        <v>-124</v>
      </c>
    </row>
    <row r="45279" spans="1:46">
      <c r="A45279" s="85" t="s">
        <v>83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390</v>
      </c>
      <c r="I45279" s="94">
        <v>397</v>
      </c>
      <c r="J45279" s="94">
        <v>403</v>
      </c>
      <c r="K45279" s="94">
        <v>5</v>
      </c>
      <c r="O45279" s="94">
        <v>397</v>
      </c>
      <c r="P45279" s="94">
        <v>403</v>
      </c>
      <c r="Q45279" s="94">
        <v>5</v>
      </c>
      <c r="S45279" s="94">
        <v>397</v>
      </c>
      <c r="W45279" s="94">
        <v>6</v>
      </c>
      <c r="AK45279" s="94">
        <v>397</v>
      </c>
      <c r="AO45279" s="94">
        <v>6</v>
      </c>
      <c r="AS45279" s="94">
        <v>137</v>
      </c>
      <c r="AT45279" s="94">
        <v>-132</v>
      </c>
    </row>
    <row r="45280" spans="1:46">
      <c r="A45280" s="85" t="s">
        <v>83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390</v>
      </c>
      <c r="I45280" s="94">
        <v>396</v>
      </c>
      <c r="J45280" s="94">
        <v>402</v>
      </c>
      <c r="K45280" s="94">
        <v>6</v>
      </c>
      <c r="O45280" s="94">
        <v>396</v>
      </c>
      <c r="P45280" s="94">
        <v>402</v>
      </c>
      <c r="Q45280" s="94">
        <v>6</v>
      </c>
      <c r="S45280" s="94">
        <v>395</v>
      </c>
      <c r="W45280" s="94">
        <v>7</v>
      </c>
      <c r="AK45280" s="94">
        <v>395</v>
      </c>
      <c r="AO45280" s="94">
        <v>7</v>
      </c>
      <c r="AS45280" s="94">
        <v>141</v>
      </c>
      <c r="AT45280" s="94">
        <v>-135</v>
      </c>
    </row>
    <row r="45281" spans="1:46">
      <c r="A45281" s="85" t="s">
        <v>83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386</v>
      </c>
      <c r="I45281" s="94">
        <v>396</v>
      </c>
      <c r="J45281" s="94">
        <v>402</v>
      </c>
      <c r="K45281" s="94">
        <v>6</v>
      </c>
      <c r="O45281" s="94">
        <v>396</v>
      </c>
      <c r="P45281" s="94">
        <v>402</v>
      </c>
      <c r="Q45281" s="94">
        <v>6</v>
      </c>
      <c r="S45281" s="94">
        <v>396</v>
      </c>
      <c r="W45281" s="94">
        <v>7</v>
      </c>
      <c r="AK45281" s="94">
        <v>396</v>
      </c>
      <c r="AO45281" s="94">
        <v>7</v>
      </c>
      <c r="AS45281" s="94">
        <v>138</v>
      </c>
      <c r="AT45281" s="94">
        <v>-132</v>
      </c>
    </row>
    <row r="45282" spans="1:46">
      <c r="A45282" s="85" t="s">
        <v>83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378</v>
      </c>
      <c r="I45282" s="94">
        <v>392</v>
      </c>
      <c r="J45282" s="94">
        <v>399</v>
      </c>
      <c r="K45282" s="94">
        <v>6</v>
      </c>
      <c r="O45282" s="94">
        <v>392</v>
      </c>
      <c r="P45282" s="94">
        <v>399</v>
      </c>
      <c r="Q45282" s="94">
        <v>6</v>
      </c>
      <c r="S45282" s="94">
        <v>393</v>
      </c>
      <c r="W45282" s="94">
        <v>6</v>
      </c>
      <c r="AK45282" s="94">
        <v>393</v>
      </c>
      <c r="AO45282" s="94">
        <v>6</v>
      </c>
      <c r="AS45282" s="94">
        <v>136</v>
      </c>
      <c r="AT45282" s="94">
        <v>-130</v>
      </c>
    </row>
    <row r="45283" spans="1:46">
      <c r="A45283" s="85" t="s">
        <v>83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375</v>
      </c>
      <c r="I45283" s="94">
        <v>390</v>
      </c>
      <c r="J45283" s="94">
        <v>396</v>
      </c>
      <c r="K45283" s="94">
        <v>5</v>
      </c>
      <c r="O45283" s="94">
        <v>390</v>
      </c>
      <c r="P45283" s="94">
        <v>396</v>
      </c>
      <c r="Q45283" s="94">
        <v>5</v>
      </c>
      <c r="S45283" s="94">
        <v>392</v>
      </c>
      <c r="W45283" s="94">
        <v>4</v>
      </c>
      <c r="AK45283" s="94">
        <v>392</v>
      </c>
      <c r="AO45283" s="94">
        <v>4</v>
      </c>
      <c r="AS45283" s="94">
        <v>137</v>
      </c>
      <c r="AT45283" s="94">
        <v>-132</v>
      </c>
    </row>
    <row r="45284" spans="1:46">
      <c r="A45284" s="85" t="s">
        <v>83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374</v>
      </c>
      <c r="I45284" s="94">
        <v>385</v>
      </c>
      <c r="J45284" s="94">
        <v>387</v>
      </c>
      <c r="K45284" s="94">
        <v>1</v>
      </c>
      <c r="O45284" s="94">
        <v>385</v>
      </c>
      <c r="P45284" s="94">
        <v>387</v>
      </c>
      <c r="Q45284" s="94">
        <v>1</v>
      </c>
      <c r="S45284" s="94">
        <v>386</v>
      </c>
      <c r="W45284" s="94">
        <v>1</v>
      </c>
      <c r="AK45284" s="94">
        <v>386</v>
      </c>
      <c r="AO45284" s="94">
        <v>1</v>
      </c>
      <c r="AS45284" s="94">
        <v>129</v>
      </c>
      <c r="AT45284" s="94">
        <v>-128</v>
      </c>
    </row>
    <row r="45285" spans="1:46">
      <c r="A45285" s="85" t="s">
        <v>83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368</v>
      </c>
      <c r="I45285" s="94">
        <v>380</v>
      </c>
      <c r="J45285" s="94">
        <v>380</v>
      </c>
      <c r="K45285" s="94">
        <v>-1</v>
      </c>
      <c r="O45285" s="94">
        <v>380</v>
      </c>
      <c r="P45285" s="94">
        <v>380</v>
      </c>
      <c r="Q45285" s="94">
        <v>-1</v>
      </c>
      <c r="S45285" s="94">
        <v>380</v>
      </c>
      <c r="W45285" s="94">
        <v>0</v>
      </c>
      <c r="AK45285" s="94">
        <v>380</v>
      </c>
      <c r="AO45285" s="94">
        <v>0</v>
      </c>
      <c r="AS45285" s="94">
        <v>119</v>
      </c>
      <c r="AT45285" s="94">
        <v>-119</v>
      </c>
    </row>
    <row r="45286" spans="1:46">
      <c r="A45286" s="85" t="s">
        <v>83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368</v>
      </c>
      <c r="I45286" s="94">
        <v>379</v>
      </c>
      <c r="J45286" s="94">
        <v>380</v>
      </c>
      <c r="K45286" s="94">
        <v>0</v>
      </c>
      <c r="O45286" s="94">
        <v>379</v>
      </c>
      <c r="P45286" s="94">
        <v>380</v>
      </c>
      <c r="Q45286" s="94">
        <v>0</v>
      </c>
      <c r="S45286" s="94">
        <v>380</v>
      </c>
      <c r="W45286" s="94">
        <v>0</v>
      </c>
      <c r="AK45286" s="94">
        <v>380</v>
      </c>
      <c r="AO45286" s="94">
        <v>0</v>
      </c>
      <c r="AS45286" s="94">
        <v>113</v>
      </c>
      <c r="AT45286" s="94">
        <v>-113</v>
      </c>
    </row>
    <row r="45287" spans="1:46">
      <c r="A45287" s="85" t="s">
        <v>83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356</v>
      </c>
      <c r="I45287" s="94">
        <v>364</v>
      </c>
      <c r="J45287" s="94">
        <v>366</v>
      </c>
      <c r="K45287" s="94">
        <v>1</v>
      </c>
      <c r="O45287" s="94">
        <v>364</v>
      </c>
      <c r="P45287" s="94">
        <v>366</v>
      </c>
      <c r="Q45287" s="94">
        <v>1</v>
      </c>
      <c r="S45287" s="94">
        <v>366</v>
      </c>
      <c r="W45287" s="94">
        <v>0</v>
      </c>
      <c r="AK45287" s="94">
        <v>366</v>
      </c>
      <c r="AO45287" s="94">
        <v>0</v>
      </c>
      <c r="AS45287" s="94">
        <v>111</v>
      </c>
      <c r="AT45287" s="94">
        <v>-110</v>
      </c>
    </row>
    <row r="45288" spans="1:46">
      <c r="A45288" s="85" t="s">
        <v>83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335</v>
      </c>
      <c r="I45288" s="94">
        <v>345</v>
      </c>
      <c r="J45288" s="94">
        <v>347</v>
      </c>
      <c r="K45288" s="94">
        <v>2</v>
      </c>
      <c r="O45288" s="94">
        <v>345</v>
      </c>
      <c r="P45288" s="94">
        <v>347</v>
      </c>
      <c r="Q45288" s="94">
        <v>2</v>
      </c>
      <c r="S45288" s="94">
        <v>347</v>
      </c>
      <c r="W45288" s="94">
        <v>0</v>
      </c>
      <c r="AK45288" s="94">
        <v>347</v>
      </c>
      <c r="AO45288" s="94">
        <v>0</v>
      </c>
      <c r="AS45288" s="94">
        <v>100</v>
      </c>
      <c r="AT45288" s="94">
        <v>-98</v>
      </c>
    </row>
    <row r="45289" spans="1:46">
      <c r="A45289" s="85" t="s">
        <v>83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315</v>
      </c>
      <c r="I45289" s="94">
        <v>324</v>
      </c>
      <c r="J45289" s="94">
        <v>364</v>
      </c>
      <c r="K45289" s="94">
        <v>39</v>
      </c>
      <c r="O45289" s="94">
        <v>324</v>
      </c>
      <c r="P45289" s="94">
        <v>364</v>
      </c>
      <c r="Q45289" s="94">
        <v>39</v>
      </c>
      <c r="S45289" s="94">
        <v>364</v>
      </c>
      <c r="W45289" s="94">
        <v>0</v>
      </c>
      <c r="AK45289" s="94">
        <v>364</v>
      </c>
      <c r="AO45289" s="94">
        <v>0</v>
      </c>
      <c r="AS45289" s="94">
        <v>116</v>
      </c>
      <c r="AT45289" s="94">
        <v>-77</v>
      </c>
    </row>
    <row r="45290" spans="1:46">
      <c r="A45290" s="85" t="s">
        <v>83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302</v>
      </c>
      <c r="I45290" s="94">
        <v>305</v>
      </c>
      <c r="J45290" s="94">
        <v>349</v>
      </c>
      <c r="K45290" s="94">
        <v>44</v>
      </c>
      <c r="O45290" s="94">
        <v>305</v>
      </c>
      <c r="P45290" s="94">
        <v>349</v>
      </c>
      <c r="Q45290" s="94">
        <v>44</v>
      </c>
      <c r="S45290" s="94">
        <v>349</v>
      </c>
      <c r="W45290" s="94">
        <v>0</v>
      </c>
      <c r="AK45290" s="94">
        <v>349</v>
      </c>
      <c r="AO45290" s="94">
        <v>0</v>
      </c>
      <c r="AS45290" s="94">
        <v>106</v>
      </c>
      <c r="AT45290" s="94">
        <v>-63</v>
      </c>
    </row>
    <row r="45291" spans="1:46">
      <c r="A45291" s="85" t="s">
        <v>83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287</v>
      </c>
      <c r="I45291" s="94">
        <v>289</v>
      </c>
      <c r="J45291" s="94">
        <v>331</v>
      </c>
      <c r="K45291" s="94">
        <v>41</v>
      </c>
      <c r="O45291" s="94">
        <v>289</v>
      </c>
      <c r="P45291" s="94">
        <v>331</v>
      </c>
      <c r="Q45291" s="94">
        <v>41</v>
      </c>
      <c r="S45291" s="94">
        <v>331</v>
      </c>
      <c r="W45291" s="94">
        <v>0</v>
      </c>
      <c r="AK45291" s="94">
        <v>331</v>
      </c>
      <c r="AO45291" s="94">
        <v>0</v>
      </c>
      <c r="AS45291" s="94">
        <v>100</v>
      </c>
      <c r="AT45291" s="94">
        <v>-59</v>
      </c>
    </row>
    <row r="45292" spans="1:46">
      <c r="A45292" s="85" t="s">
        <v>83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275</v>
      </c>
      <c r="I45292" s="94">
        <v>278</v>
      </c>
      <c r="J45292" s="94">
        <v>320</v>
      </c>
      <c r="K45292" s="94">
        <v>41</v>
      </c>
      <c r="O45292" s="94">
        <v>278</v>
      </c>
      <c r="P45292" s="94">
        <v>320</v>
      </c>
      <c r="Q45292" s="94">
        <v>41</v>
      </c>
      <c r="S45292" s="94">
        <v>320</v>
      </c>
      <c r="W45292" s="94">
        <v>0</v>
      </c>
      <c r="AK45292" s="94">
        <v>320</v>
      </c>
      <c r="AO45292" s="94">
        <v>0</v>
      </c>
      <c r="AS45292" s="94">
        <v>98</v>
      </c>
      <c r="AT45292" s="94">
        <v>-57</v>
      </c>
    </row>
    <row r="45293" spans="1:46">
      <c r="A45293" s="85" t="s">
        <v>83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267</v>
      </c>
      <c r="I45293" s="94">
        <v>271</v>
      </c>
      <c r="J45293" s="94">
        <v>312</v>
      </c>
      <c r="K45293" s="94">
        <v>41</v>
      </c>
      <c r="O45293" s="94">
        <v>271</v>
      </c>
      <c r="P45293" s="94">
        <v>312</v>
      </c>
      <c r="Q45293" s="94">
        <v>41</v>
      </c>
      <c r="S45293" s="94">
        <v>312</v>
      </c>
      <c r="W45293" s="94">
        <v>0</v>
      </c>
      <c r="AK45293" s="94">
        <v>312</v>
      </c>
      <c r="AO45293" s="94">
        <v>0</v>
      </c>
      <c r="AS45293" s="94">
        <v>98</v>
      </c>
      <c r="AT45293" s="94">
        <v>-57</v>
      </c>
    </row>
    <row r="45294" spans="1:46">
      <c r="A45294" s="85" t="s">
        <v>83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263</v>
      </c>
      <c r="I45294" s="94">
        <v>265</v>
      </c>
      <c r="J45294" s="94">
        <v>307</v>
      </c>
      <c r="K45294" s="94">
        <v>41</v>
      </c>
      <c r="O45294" s="94">
        <v>265</v>
      </c>
      <c r="P45294" s="94">
        <v>307</v>
      </c>
      <c r="Q45294" s="94">
        <v>41</v>
      </c>
      <c r="S45294" s="94">
        <v>307</v>
      </c>
      <c r="W45294" s="94">
        <v>0</v>
      </c>
      <c r="AK45294" s="94">
        <v>307</v>
      </c>
      <c r="AO45294" s="94">
        <v>0</v>
      </c>
      <c r="AS45294" s="94">
        <v>97</v>
      </c>
      <c r="AT45294" s="94">
        <v>-57</v>
      </c>
    </row>
    <row r="45295" spans="1:46">
      <c r="A45295" s="85" t="s">
        <v>83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262</v>
      </c>
      <c r="I45295" s="94">
        <v>265</v>
      </c>
      <c r="J45295" s="94">
        <v>306</v>
      </c>
      <c r="K45295" s="94">
        <v>40</v>
      </c>
      <c r="O45295" s="94">
        <v>265</v>
      </c>
      <c r="P45295" s="94">
        <v>306</v>
      </c>
      <c r="Q45295" s="94">
        <v>40</v>
      </c>
      <c r="S45295" s="94">
        <v>306</v>
      </c>
      <c r="W45295" s="94">
        <v>0</v>
      </c>
      <c r="AK45295" s="94">
        <v>306</v>
      </c>
      <c r="AO45295" s="94">
        <v>0</v>
      </c>
      <c r="AS45295" s="94">
        <v>96</v>
      </c>
      <c r="AT45295" s="94">
        <v>-56</v>
      </c>
    </row>
    <row r="45296" spans="1:46">
      <c r="A45296" s="85" t="s">
        <v>83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266</v>
      </c>
      <c r="I45296" s="94">
        <v>272</v>
      </c>
      <c r="J45296" s="94">
        <v>312</v>
      </c>
      <c r="K45296" s="94">
        <v>39</v>
      </c>
      <c r="O45296" s="94">
        <v>272</v>
      </c>
      <c r="P45296" s="94">
        <v>312</v>
      </c>
      <c r="Q45296" s="94">
        <v>39</v>
      </c>
      <c r="S45296" s="94">
        <v>312</v>
      </c>
      <c r="W45296" s="94">
        <v>0</v>
      </c>
      <c r="AK45296" s="94">
        <v>312</v>
      </c>
      <c r="AO45296" s="94">
        <v>0</v>
      </c>
      <c r="AS45296" s="94">
        <v>94</v>
      </c>
      <c r="AT45296" s="94">
        <v>-55</v>
      </c>
    </row>
    <row r="45297" spans="1:46">
      <c r="A45297" s="85" t="s">
        <v>83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271</v>
      </c>
      <c r="I45297" s="94">
        <v>278</v>
      </c>
      <c r="J45297" s="94">
        <v>281</v>
      </c>
      <c r="K45297" s="94">
        <v>2</v>
      </c>
      <c r="O45297" s="94">
        <v>278</v>
      </c>
      <c r="P45297" s="94">
        <v>281</v>
      </c>
      <c r="Q45297" s="94">
        <v>2</v>
      </c>
      <c r="S45297" s="94">
        <v>281</v>
      </c>
      <c r="W45297" s="94">
        <v>0</v>
      </c>
      <c r="AK45297" s="94">
        <v>281</v>
      </c>
      <c r="AO45297" s="94">
        <v>0</v>
      </c>
      <c r="AS45297" s="94">
        <v>73</v>
      </c>
      <c r="AT45297" s="94">
        <v>-71</v>
      </c>
    </row>
    <row r="45298" spans="1:46">
      <c r="A45298" s="85" t="s">
        <v>83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289</v>
      </c>
      <c r="I45298" s="94">
        <v>293</v>
      </c>
      <c r="J45298" s="94">
        <v>293</v>
      </c>
      <c r="K45298" s="94">
        <v>0</v>
      </c>
      <c r="O45298" s="94">
        <v>293</v>
      </c>
      <c r="P45298" s="94">
        <v>293</v>
      </c>
      <c r="Q45298" s="94">
        <v>0</v>
      </c>
      <c r="S45298" s="94">
        <v>292</v>
      </c>
      <c r="W45298" s="94">
        <v>2</v>
      </c>
      <c r="AK45298" s="94">
        <v>292</v>
      </c>
      <c r="AO45298" s="94">
        <v>2</v>
      </c>
      <c r="AS45298" s="94">
        <v>82</v>
      </c>
      <c r="AT45298" s="94">
        <v>-83</v>
      </c>
    </row>
    <row r="45299" spans="1:46">
      <c r="A45299" s="85" t="s">
        <v>83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316</v>
      </c>
      <c r="I45299" s="94">
        <v>321</v>
      </c>
      <c r="J45299" s="94">
        <v>322</v>
      </c>
      <c r="K45299" s="94">
        <v>0</v>
      </c>
      <c r="O45299" s="94">
        <v>321</v>
      </c>
      <c r="P45299" s="94">
        <v>322</v>
      </c>
      <c r="Q45299" s="94">
        <v>0</v>
      </c>
      <c r="S45299" s="94">
        <v>318</v>
      </c>
      <c r="W45299" s="94">
        <v>4</v>
      </c>
      <c r="AK45299" s="94">
        <v>318</v>
      </c>
      <c r="AO45299" s="94">
        <v>4</v>
      </c>
      <c r="AS45299" s="94">
        <v>102</v>
      </c>
      <c r="AT45299" s="94">
        <v>-102</v>
      </c>
    </row>
    <row r="45300" spans="1:46">
      <c r="A45300" s="85" t="s">
        <v>83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346</v>
      </c>
      <c r="I45300" s="94">
        <v>345</v>
      </c>
      <c r="J45300" s="94">
        <v>346</v>
      </c>
      <c r="K45300" s="94">
        <v>0</v>
      </c>
      <c r="O45300" s="94">
        <v>345</v>
      </c>
      <c r="P45300" s="94">
        <v>346</v>
      </c>
      <c r="Q45300" s="94">
        <v>0</v>
      </c>
      <c r="S45300" s="94">
        <v>343</v>
      </c>
      <c r="W45300" s="94">
        <v>3</v>
      </c>
      <c r="AK45300" s="94">
        <v>343</v>
      </c>
      <c r="AO45300" s="94">
        <v>3</v>
      </c>
      <c r="AS45300" s="94">
        <v>111</v>
      </c>
      <c r="AT45300" s="94">
        <v>-111</v>
      </c>
    </row>
    <row r="45301" spans="1:46">
      <c r="A45301" s="85" t="s">
        <v>83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376</v>
      </c>
      <c r="I45301" s="94">
        <v>351</v>
      </c>
      <c r="J45301" s="94">
        <v>352</v>
      </c>
      <c r="K45301" s="94">
        <v>0</v>
      </c>
      <c r="O45301" s="94">
        <v>351</v>
      </c>
      <c r="P45301" s="94">
        <v>352</v>
      </c>
      <c r="Q45301" s="94">
        <v>0</v>
      </c>
      <c r="S45301" s="94">
        <v>348</v>
      </c>
      <c r="W45301" s="94">
        <v>4</v>
      </c>
      <c r="AK45301" s="94">
        <v>348</v>
      </c>
      <c r="AO45301" s="94">
        <v>4</v>
      </c>
      <c r="AS45301" s="94">
        <v>115</v>
      </c>
      <c r="AT45301" s="94">
        <v>-115</v>
      </c>
    </row>
    <row r="45302" spans="1:46">
      <c r="A45302" s="85" t="s">
        <v>83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402</v>
      </c>
      <c r="I45302" s="94">
        <v>372</v>
      </c>
      <c r="J45302" s="94">
        <v>374</v>
      </c>
      <c r="K45302" s="94">
        <v>1</v>
      </c>
      <c r="O45302" s="94">
        <v>372</v>
      </c>
      <c r="P45302" s="94">
        <v>374</v>
      </c>
      <c r="Q45302" s="94">
        <v>1</v>
      </c>
      <c r="S45302" s="94">
        <v>373</v>
      </c>
      <c r="W45302" s="94">
        <v>1</v>
      </c>
      <c r="AK45302" s="94">
        <v>373</v>
      </c>
      <c r="AO45302" s="94">
        <v>1</v>
      </c>
      <c r="AS45302" s="94">
        <v>118</v>
      </c>
      <c r="AT45302" s="94">
        <v>-118</v>
      </c>
    </row>
    <row r="45303" spans="1:46">
      <c r="A45303" s="85" t="s">
        <v>83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414</v>
      </c>
      <c r="I45303" s="94">
        <v>373</v>
      </c>
      <c r="J45303" s="94">
        <v>376</v>
      </c>
      <c r="K45303" s="94">
        <v>1</v>
      </c>
      <c r="O45303" s="94">
        <v>373</v>
      </c>
      <c r="P45303" s="94">
        <v>376</v>
      </c>
      <c r="Q45303" s="94">
        <v>1</v>
      </c>
      <c r="S45303" s="94">
        <v>371</v>
      </c>
      <c r="W45303" s="94">
        <v>5</v>
      </c>
      <c r="AK45303" s="94">
        <v>371</v>
      </c>
      <c r="AO45303" s="94">
        <v>5</v>
      </c>
      <c r="AS45303" s="94">
        <v>125</v>
      </c>
      <c r="AT45303" s="94">
        <v>-124</v>
      </c>
    </row>
    <row r="45304" spans="1:46">
      <c r="A45304" s="85" t="s">
        <v>83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423</v>
      </c>
      <c r="I45304" s="94">
        <v>380</v>
      </c>
      <c r="J45304" s="94">
        <v>381</v>
      </c>
      <c r="K45304" s="94">
        <v>0</v>
      </c>
      <c r="O45304" s="94">
        <v>380</v>
      </c>
      <c r="P45304" s="94">
        <v>381</v>
      </c>
      <c r="Q45304" s="94">
        <v>0</v>
      </c>
      <c r="S45304" s="94">
        <v>375</v>
      </c>
      <c r="W45304" s="94">
        <v>6</v>
      </c>
      <c r="AK45304" s="94">
        <v>375</v>
      </c>
      <c r="AO45304" s="94">
        <v>6</v>
      </c>
      <c r="AS45304" s="94">
        <v>114</v>
      </c>
      <c r="AT45304" s="94">
        <v>-114</v>
      </c>
    </row>
    <row r="45305" spans="1:46">
      <c r="A45305" s="85" t="s">
        <v>83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420</v>
      </c>
      <c r="I45305" s="94">
        <v>381</v>
      </c>
      <c r="J45305" s="94">
        <v>384</v>
      </c>
      <c r="K45305" s="94">
        <v>2</v>
      </c>
      <c r="O45305" s="94">
        <v>381</v>
      </c>
      <c r="P45305" s="94">
        <v>384</v>
      </c>
      <c r="Q45305" s="94">
        <v>2</v>
      </c>
      <c r="S45305" s="94">
        <v>377</v>
      </c>
      <c r="W45305" s="94">
        <v>6</v>
      </c>
      <c r="AK45305" s="94">
        <v>377</v>
      </c>
      <c r="AO45305" s="94">
        <v>6</v>
      </c>
      <c r="AS45305" s="94">
        <v>114</v>
      </c>
      <c r="AT45305" s="94">
        <v>-113</v>
      </c>
    </row>
    <row r="45306" spans="1:46">
      <c r="A45306" s="85" t="s">
        <v>83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413</v>
      </c>
      <c r="I45306" s="94">
        <v>384</v>
      </c>
      <c r="J45306" s="94">
        <v>385</v>
      </c>
      <c r="K45306" s="94">
        <v>0</v>
      </c>
      <c r="O45306" s="94">
        <v>384</v>
      </c>
      <c r="P45306" s="94">
        <v>385</v>
      </c>
      <c r="Q45306" s="94">
        <v>0</v>
      </c>
      <c r="S45306" s="94">
        <v>378</v>
      </c>
      <c r="W45306" s="94">
        <v>7</v>
      </c>
      <c r="AK45306" s="94">
        <v>378</v>
      </c>
      <c r="AO45306" s="94">
        <v>7</v>
      </c>
      <c r="AS45306" s="94">
        <v>117</v>
      </c>
      <c r="AT45306" s="94">
        <v>-118</v>
      </c>
    </row>
    <row r="45307" spans="1:46">
      <c r="A45307" s="85" t="s">
        <v>83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408</v>
      </c>
      <c r="I45307" s="94">
        <v>398</v>
      </c>
      <c r="J45307" s="94">
        <v>400</v>
      </c>
      <c r="K45307" s="94">
        <v>0</v>
      </c>
      <c r="O45307" s="94">
        <v>398</v>
      </c>
      <c r="P45307" s="94">
        <v>400</v>
      </c>
      <c r="Q45307" s="94">
        <v>0</v>
      </c>
      <c r="S45307" s="94">
        <v>389</v>
      </c>
      <c r="W45307" s="94">
        <v>11</v>
      </c>
      <c r="AK45307" s="94">
        <v>389</v>
      </c>
      <c r="AO45307" s="94">
        <v>11</v>
      </c>
      <c r="AS45307" s="94">
        <v>121</v>
      </c>
      <c r="AT45307" s="94">
        <v>-120</v>
      </c>
    </row>
    <row r="45308" spans="1:46">
      <c r="A45308" s="85" t="s">
        <v>83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402</v>
      </c>
      <c r="I45308" s="94">
        <v>408</v>
      </c>
      <c r="J45308" s="94">
        <v>409</v>
      </c>
      <c r="K45308" s="94">
        <v>0</v>
      </c>
      <c r="O45308" s="94">
        <v>408</v>
      </c>
      <c r="P45308" s="94">
        <v>409</v>
      </c>
      <c r="Q45308" s="94">
        <v>0</v>
      </c>
      <c r="S45308" s="94">
        <v>404</v>
      </c>
      <c r="W45308" s="94">
        <v>4</v>
      </c>
      <c r="AK45308" s="94">
        <v>404</v>
      </c>
      <c r="AO45308" s="94">
        <v>4</v>
      </c>
      <c r="AS45308" s="94">
        <v>125</v>
      </c>
      <c r="AT45308" s="94">
        <v>-125</v>
      </c>
    </row>
    <row r="45309" spans="1:46">
      <c r="A45309" s="85" t="s">
        <v>83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395</v>
      </c>
      <c r="I45309" s="94">
        <v>406</v>
      </c>
      <c r="J45309" s="94">
        <v>407</v>
      </c>
      <c r="K45309" s="94">
        <v>0</v>
      </c>
      <c r="O45309" s="94">
        <v>406</v>
      </c>
      <c r="P45309" s="94">
        <v>407</v>
      </c>
      <c r="Q45309" s="94">
        <v>0</v>
      </c>
      <c r="S45309" s="94">
        <v>407</v>
      </c>
      <c r="W45309" s="94">
        <v>0</v>
      </c>
      <c r="AK45309" s="94">
        <v>407</v>
      </c>
      <c r="AO45309" s="94">
        <v>0</v>
      </c>
      <c r="AS45309" s="94">
        <v>122</v>
      </c>
      <c r="AT45309" s="94">
        <v>-122</v>
      </c>
    </row>
    <row r="45310" spans="1:46">
      <c r="A45310" s="85" t="s">
        <v>83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391</v>
      </c>
      <c r="I45310" s="94">
        <v>412</v>
      </c>
      <c r="J45310" s="94">
        <v>414</v>
      </c>
      <c r="K45310" s="94">
        <v>1</v>
      </c>
      <c r="O45310" s="94">
        <v>412</v>
      </c>
      <c r="P45310" s="94">
        <v>414</v>
      </c>
      <c r="Q45310" s="94">
        <v>1</v>
      </c>
      <c r="S45310" s="94">
        <v>414</v>
      </c>
      <c r="W45310" s="94">
        <v>0</v>
      </c>
      <c r="AK45310" s="94">
        <v>414</v>
      </c>
      <c r="AO45310" s="94">
        <v>0</v>
      </c>
      <c r="AS45310" s="94">
        <v>123</v>
      </c>
      <c r="AT45310" s="94">
        <v>-122</v>
      </c>
    </row>
    <row r="45311" spans="1:46">
      <c r="A45311" s="85" t="s">
        <v>83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376</v>
      </c>
      <c r="I45311" s="94">
        <v>398</v>
      </c>
      <c r="J45311" s="94">
        <v>400</v>
      </c>
      <c r="K45311" s="94">
        <v>1</v>
      </c>
      <c r="O45311" s="94">
        <v>398</v>
      </c>
      <c r="P45311" s="94">
        <v>400</v>
      </c>
      <c r="Q45311" s="94">
        <v>1</v>
      </c>
      <c r="S45311" s="94">
        <v>400</v>
      </c>
      <c r="W45311" s="94">
        <v>0</v>
      </c>
      <c r="AK45311" s="94">
        <v>400</v>
      </c>
      <c r="AO45311" s="94">
        <v>0</v>
      </c>
      <c r="AS45311" s="94">
        <v>117</v>
      </c>
      <c r="AT45311" s="94">
        <v>-116</v>
      </c>
    </row>
    <row r="45312" spans="1:46">
      <c r="A45312" s="85" t="s">
        <v>83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352</v>
      </c>
      <c r="I45312" s="94">
        <v>370</v>
      </c>
      <c r="J45312" s="94">
        <v>373</v>
      </c>
      <c r="K45312" s="94">
        <v>2</v>
      </c>
      <c r="O45312" s="94">
        <v>370</v>
      </c>
      <c r="P45312" s="94">
        <v>373</v>
      </c>
      <c r="Q45312" s="94">
        <v>2</v>
      </c>
      <c r="S45312" s="94">
        <v>373</v>
      </c>
      <c r="W45312" s="94">
        <v>0</v>
      </c>
      <c r="AK45312" s="94">
        <v>373</v>
      </c>
      <c r="AO45312" s="94">
        <v>0</v>
      </c>
      <c r="AS45312" s="94">
        <v>104</v>
      </c>
      <c r="AT45312" s="94">
        <v>-102</v>
      </c>
    </row>
    <row r="45313" spans="1:46">
      <c r="A45313" s="85" t="s">
        <v>83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326</v>
      </c>
      <c r="I45313" s="94">
        <v>339</v>
      </c>
      <c r="J45313" s="94">
        <v>380</v>
      </c>
      <c r="K45313" s="94">
        <v>40</v>
      </c>
      <c r="O45313" s="94">
        <v>339</v>
      </c>
      <c r="P45313" s="94">
        <v>380</v>
      </c>
      <c r="Q45313" s="94">
        <v>40</v>
      </c>
      <c r="S45313" s="94">
        <v>380</v>
      </c>
      <c r="W45313" s="94">
        <v>0</v>
      </c>
      <c r="AK45313" s="94">
        <v>380</v>
      </c>
      <c r="AO45313" s="94">
        <v>0</v>
      </c>
      <c r="AS45313" s="94">
        <v>113</v>
      </c>
      <c r="AT45313" s="94">
        <v>-73</v>
      </c>
    </row>
    <row r="45314" spans="1:46">
      <c r="A45314" s="85" t="s">
        <v>83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H45314" s="94">
        <v>309</v>
      </c>
      <c r="I45314" s="94">
        <v>311</v>
      </c>
      <c r="J45314" s="94">
        <v>353</v>
      </c>
      <c r="K45314" s="94">
        <v>41</v>
      </c>
      <c r="O45314" s="94">
        <v>311</v>
      </c>
      <c r="P45314" s="94">
        <v>353</v>
      </c>
      <c r="Q45314" s="94">
        <v>41</v>
      </c>
      <c r="S45314" s="94">
        <v>353</v>
      </c>
      <c r="W45314" s="94">
        <v>0</v>
      </c>
      <c r="AK45314" s="94">
        <v>353</v>
      </c>
      <c r="AO45314" s="94">
        <v>0</v>
      </c>
      <c r="AS45314" s="94">
        <v>103</v>
      </c>
      <c r="AT45314" s="94">
        <v>-61</v>
      </c>
    </row>
    <row r="45315" spans="1:46">
      <c r="A45315" s="85" t="s">
        <v>83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H45315" s="94">
        <v>289</v>
      </c>
      <c r="I45315" s="94">
        <v>291</v>
      </c>
      <c r="J45315" s="94">
        <v>333</v>
      </c>
      <c r="K45315" s="94">
        <v>41</v>
      </c>
      <c r="O45315" s="94">
        <v>291</v>
      </c>
      <c r="P45315" s="94">
        <v>333</v>
      </c>
      <c r="Q45315" s="94">
        <v>41</v>
      </c>
      <c r="S45315" s="94">
        <v>333</v>
      </c>
      <c r="W45315" s="94">
        <v>0</v>
      </c>
      <c r="AK45315" s="94">
        <v>333</v>
      </c>
      <c r="AO45315" s="94">
        <v>0</v>
      </c>
      <c r="AS45315" s="94">
        <v>96</v>
      </c>
      <c r="AT45315" s="94">
        <v>-55</v>
      </c>
    </row>
    <row r="45316" spans="1:46">
      <c r="A45316" s="85" t="s">
        <v>83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H45316" s="94">
        <v>275</v>
      </c>
      <c r="I45316" s="94">
        <v>278</v>
      </c>
      <c r="J45316" s="94">
        <v>320</v>
      </c>
      <c r="K45316" s="94">
        <v>41</v>
      </c>
      <c r="O45316" s="94">
        <v>278</v>
      </c>
      <c r="P45316" s="94">
        <v>320</v>
      </c>
      <c r="Q45316" s="94">
        <v>41</v>
      </c>
      <c r="S45316" s="94">
        <v>320</v>
      </c>
      <c r="W45316" s="94">
        <v>0</v>
      </c>
      <c r="AK45316" s="94">
        <v>320</v>
      </c>
      <c r="AO45316" s="94">
        <v>0</v>
      </c>
      <c r="AS45316" s="94">
        <v>94</v>
      </c>
      <c r="AT45316" s="94">
        <v>-53</v>
      </c>
    </row>
    <row r="45317" spans="1:46">
      <c r="A45317" s="85" t="s">
        <v>83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H45317" s="94">
        <v>267</v>
      </c>
      <c r="I45317" s="94">
        <v>270</v>
      </c>
      <c r="J45317" s="94">
        <v>312</v>
      </c>
      <c r="K45317" s="94">
        <v>41</v>
      </c>
      <c r="O45317" s="94">
        <v>270</v>
      </c>
      <c r="P45317" s="94">
        <v>312</v>
      </c>
      <c r="Q45317" s="94">
        <v>41</v>
      </c>
      <c r="S45317" s="94">
        <v>312</v>
      </c>
      <c r="W45317" s="94">
        <v>0</v>
      </c>
      <c r="AK45317" s="94">
        <v>312</v>
      </c>
      <c r="AO45317" s="94">
        <v>0</v>
      </c>
      <c r="AS45317" s="94">
        <v>92</v>
      </c>
      <c r="AT45317" s="94">
        <v>-51</v>
      </c>
    </row>
    <row r="45318" spans="1:46">
      <c r="A45318" s="85" t="s">
        <v>83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H45318" s="94">
        <v>268</v>
      </c>
      <c r="I45318" s="94">
        <v>269</v>
      </c>
      <c r="J45318" s="94">
        <v>309</v>
      </c>
      <c r="K45318" s="94">
        <v>39</v>
      </c>
      <c r="O45318" s="94">
        <v>269</v>
      </c>
      <c r="P45318" s="94">
        <v>309</v>
      </c>
      <c r="Q45318" s="94">
        <v>39</v>
      </c>
      <c r="S45318" s="94">
        <v>309</v>
      </c>
      <c r="W45318" s="94">
        <v>0</v>
      </c>
      <c r="AK45318" s="94">
        <v>309</v>
      </c>
      <c r="AO45318" s="94">
        <v>0</v>
      </c>
      <c r="AS45318" s="94">
        <v>94</v>
      </c>
      <c r="AT45318" s="94">
        <v>-55</v>
      </c>
    </row>
    <row r="45319" spans="1:46">
      <c r="A45319" s="85" t="s">
        <v>83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H45319" s="94">
        <v>277</v>
      </c>
      <c r="I45319" s="94">
        <v>278</v>
      </c>
      <c r="J45319" s="94">
        <v>319</v>
      </c>
      <c r="K45319" s="94">
        <v>40</v>
      </c>
      <c r="O45319" s="94">
        <v>278</v>
      </c>
      <c r="P45319" s="94">
        <v>319</v>
      </c>
      <c r="Q45319" s="94">
        <v>40</v>
      </c>
      <c r="S45319" s="94">
        <v>318</v>
      </c>
      <c r="W45319" s="94">
        <v>0</v>
      </c>
      <c r="AK45319" s="94">
        <v>318</v>
      </c>
      <c r="AO45319" s="94">
        <v>0</v>
      </c>
      <c r="AS45319" s="94">
        <v>98</v>
      </c>
      <c r="AT45319" s="94">
        <v>-58</v>
      </c>
    </row>
    <row r="45320" spans="1:46">
      <c r="A45320" s="85" t="s">
        <v>83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H45320" s="94">
        <v>301</v>
      </c>
      <c r="I45320" s="94">
        <v>298</v>
      </c>
      <c r="J45320" s="94">
        <v>338</v>
      </c>
      <c r="K45320" s="94">
        <v>38</v>
      </c>
      <c r="O45320" s="94">
        <v>298</v>
      </c>
      <c r="P45320" s="94">
        <v>338</v>
      </c>
      <c r="Q45320" s="94">
        <v>38</v>
      </c>
      <c r="S45320" s="94">
        <v>338</v>
      </c>
      <c r="W45320" s="94">
        <v>0</v>
      </c>
      <c r="AK45320" s="94">
        <v>338</v>
      </c>
      <c r="AO45320" s="94">
        <v>0</v>
      </c>
      <c r="AS45320" s="94">
        <v>102</v>
      </c>
      <c r="AT45320" s="94">
        <v>-64</v>
      </c>
    </row>
    <row r="45321" spans="1:46">
      <c r="A45321" s="85" t="s">
        <v>83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H45321" s="94">
        <v>316</v>
      </c>
      <c r="I45321" s="94">
        <v>312</v>
      </c>
      <c r="J45321" s="94">
        <v>315</v>
      </c>
      <c r="K45321" s="94">
        <v>2</v>
      </c>
      <c r="O45321" s="94">
        <v>312</v>
      </c>
      <c r="P45321" s="94">
        <v>315</v>
      </c>
      <c r="Q45321" s="94">
        <v>2</v>
      </c>
      <c r="S45321" s="94">
        <v>314</v>
      </c>
      <c r="W45321" s="94">
        <v>0</v>
      </c>
      <c r="AK45321" s="94">
        <v>314</v>
      </c>
      <c r="AO45321" s="94">
        <v>0</v>
      </c>
      <c r="AS45321" s="94">
        <v>84</v>
      </c>
      <c r="AT45321" s="94">
        <v>-82</v>
      </c>
    </row>
    <row r="45322" spans="1:46">
      <c r="A45322" s="85" t="s">
        <v>83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H45322" s="94">
        <v>330</v>
      </c>
      <c r="I45322" s="94">
        <v>331</v>
      </c>
      <c r="J45322" s="94">
        <v>331</v>
      </c>
      <c r="K45322" s="94">
        <v>-1</v>
      </c>
      <c r="O45322" s="94">
        <v>331</v>
      </c>
      <c r="P45322" s="94">
        <v>331</v>
      </c>
      <c r="Q45322" s="94">
        <v>-1</v>
      </c>
      <c r="S45322" s="94">
        <v>327</v>
      </c>
      <c r="W45322" s="94">
        <v>4</v>
      </c>
      <c r="AK45322" s="94">
        <v>327</v>
      </c>
      <c r="AO45322" s="94">
        <v>4</v>
      </c>
      <c r="AS45322" s="94">
        <v>93</v>
      </c>
      <c r="AT45322" s="94">
        <v>-94</v>
      </c>
    </row>
    <row r="45323" spans="1:46">
      <c r="A45323" s="85" t="s">
        <v>83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H45323" s="94">
        <v>357</v>
      </c>
      <c r="I45323" s="94">
        <v>364</v>
      </c>
      <c r="J45323" s="94">
        <v>363</v>
      </c>
      <c r="K45323" s="94">
        <v>-2</v>
      </c>
      <c r="O45323" s="94">
        <v>364</v>
      </c>
      <c r="P45323" s="94">
        <v>363</v>
      </c>
      <c r="Q45323" s="94">
        <v>-2</v>
      </c>
      <c r="S45323" s="94">
        <v>357</v>
      </c>
      <c r="W45323" s="94">
        <v>6</v>
      </c>
      <c r="AK45323" s="94">
        <v>357</v>
      </c>
      <c r="AO45323" s="94">
        <v>6</v>
      </c>
      <c r="AS45323" s="94">
        <v>98</v>
      </c>
      <c r="AT45323" s="94">
        <v>-100</v>
      </c>
    </row>
    <row r="45324" spans="1:46">
      <c r="A45324" s="85" t="s">
        <v>83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H45324" s="94">
        <v>387</v>
      </c>
      <c r="I45324" s="94">
        <v>397</v>
      </c>
      <c r="J45324" s="94">
        <v>396</v>
      </c>
      <c r="K45324" s="94">
        <v>-2</v>
      </c>
      <c r="O45324" s="94">
        <v>397</v>
      </c>
      <c r="P45324" s="94">
        <v>396</v>
      </c>
      <c r="Q45324" s="94">
        <v>-2</v>
      </c>
      <c r="S45324" s="94">
        <v>385</v>
      </c>
      <c r="W45324" s="94">
        <v>11</v>
      </c>
      <c r="AK45324" s="94">
        <v>385</v>
      </c>
      <c r="AO45324" s="94">
        <v>11</v>
      </c>
      <c r="AS45324" s="94">
        <v>110</v>
      </c>
      <c r="AT45324" s="94">
        <v>-111</v>
      </c>
    </row>
    <row r="45325" spans="1:46">
      <c r="A45325" s="85" t="s">
        <v>83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H45325" s="94">
        <v>411</v>
      </c>
      <c r="I45325" s="94">
        <v>433</v>
      </c>
      <c r="J45325" s="94">
        <v>433</v>
      </c>
      <c r="K45325" s="94">
        <v>0</v>
      </c>
      <c r="O45325" s="94">
        <v>433</v>
      </c>
      <c r="P45325" s="94">
        <v>433</v>
      </c>
      <c r="Q45325" s="94">
        <v>0</v>
      </c>
      <c r="S45325" s="94">
        <v>421</v>
      </c>
      <c r="W45325" s="94">
        <v>12</v>
      </c>
      <c r="AK45325" s="94">
        <v>421</v>
      </c>
      <c r="AO45325" s="94">
        <v>12</v>
      </c>
      <c r="AS45325" s="94">
        <v>121</v>
      </c>
      <c r="AT45325" s="94">
        <v>-121</v>
      </c>
    </row>
    <row r="45326" spans="1:46">
      <c r="A45326" s="85" t="s">
        <v>83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H45326" s="94">
        <v>440</v>
      </c>
      <c r="I45326" s="94">
        <v>466</v>
      </c>
      <c r="J45326" s="94">
        <v>462</v>
      </c>
      <c r="K45326" s="94">
        <v>-5</v>
      </c>
      <c r="O45326" s="94">
        <v>466</v>
      </c>
      <c r="P45326" s="94">
        <v>462</v>
      </c>
      <c r="Q45326" s="94">
        <v>-5</v>
      </c>
      <c r="S45326" s="94">
        <v>446</v>
      </c>
      <c r="W45326" s="94">
        <v>17</v>
      </c>
      <c r="AK45326" s="94">
        <v>446</v>
      </c>
      <c r="AO45326" s="94">
        <v>17</v>
      </c>
      <c r="AS45326" s="94">
        <v>129</v>
      </c>
      <c r="AT45326" s="94">
        <v>-133</v>
      </c>
    </row>
    <row r="45327" spans="1:46">
      <c r="A45327" s="85" t="s">
        <v>83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H45327" s="94">
        <v>456</v>
      </c>
      <c r="I45327" s="94">
        <v>487</v>
      </c>
      <c r="J45327" s="94">
        <v>479</v>
      </c>
      <c r="K45327" s="94">
        <v>-8</v>
      </c>
      <c r="O45327" s="94">
        <v>487</v>
      </c>
      <c r="P45327" s="94">
        <v>479</v>
      </c>
      <c r="Q45327" s="94">
        <v>-8</v>
      </c>
      <c r="S45327" s="94">
        <v>463</v>
      </c>
      <c r="W45327" s="94">
        <v>16</v>
      </c>
      <c r="AK45327" s="94">
        <v>463</v>
      </c>
      <c r="AO45327" s="94">
        <v>16</v>
      </c>
      <c r="AS45327" s="94">
        <v>126</v>
      </c>
      <c r="AT45327" s="94">
        <v>-135</v>
      </c>
    </row>
    <row r="45328" spans="1:46">
      <c r="A45328" s="85" t="s">
        <v>83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H45328" s="94">
        <v>469</v>
      </c>
      <c r="I45328" s="94">
        <v>510</v>
      </c>
      <c r="J45328" s="94">
        <v>504</v>
      </c>
      <c r="K45328" s="94">
        <v>-7</v>
      </c>
      <c r="O45328" s="94">
        <v>510</v>
      </c>
      <c r="P45328" s="94">
        <v>504</v>
      </c>
      <c r="Q45328" s="94">
        <v>-7</v>
      </c>
      <c r="S45328" s="94">
        <v>493</v>
      </c>
      <c r="W45328" s="94">
        <v>10</v>
      </c>
      <c r="AK45328" s="94">
        <v>493</v>
      </c>
      <c r="AO45328" s="94">
        <v>10</v>
      </c>
      <c r="AS45328" s="94">
        <v>136</v>
      </c>
      <c r="AT45328" s="94">
        <v>-143</v>
      </c>
    </row>
    <row r="45329" spans="1:46">
      <c r="A45329" s="85" t="s">
        <v>83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H45329" s="94">
        <v>467</v>
      </c>
      <c r="I45329" s="94">
        <v>505</v>
      </c>
      <c r="J45329" s="94">
        <v>502</v>
      </c>
      <c r="K45329" s="94">
        <v>-3</v>
      </c>
      <c r="O45329" s="94">
        <v>505</v>
      </c>
      <c r="P45329" s="94">
        <v>502</v>
      </c>
      <c r="Q45329" s="94">
        <v>-3</v>
      </c>
      <c r="S45329" s="94">
        <v>486</v>
      </c>
      <c r="W45329" s="94">
        <v>16</v>
      </c>
      <c r="AK45329" s="94">
        <v>486</v>
      </c>
      <c r="AO45329" s="94">
        <v>16</v>
      </c>
      <c r="AS45329" s="94">
        <v>147</v>
      </c>
      <c r="AT45329" s="94">
        <v>-151</v>
      </c>
    </row>
    <row r="45330" spans="1:46">
      <c r="A45330" s="85" t="s">
        <v>83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H45330" s="94">
        <v>459</v>
      </c>
      <c r="I45330" s="94">
        <v>487</v>
      </c>
      <c r="J45330" s="94">
        <v>487</v>
      </c>
      <c r="K45330" s="94">
        <v>0</v>
      </c>
      <c r="O45330" s="94">
        <v>487</v>
      </c>
      <c r="P45330" s="94">
        <v>487</v>
      </c>
      <c r="Q45330" s="94">
        <v>0</v>
      </c>
      <c r="S45330" s="94">
        <v>471</v>
      </c>
      <c r="W45330" s="94">
        <v>16</v>
      </c>
      <c r="AK45330" s="94">
        <v>471</v>
      </c>
      <c r="AO45330" s="94">
        <v>16</v>
      </c>
      <c r="AS45330" s="94">
        <v>150</v>
      </c>
      <c r="AT45330" s="94">
        <v>-150</v>
      </c>
    </row>
    <row r="45331" spans="1:46">
      <c r="A45331" s="85" t="s">
        <v>83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H45331" s="94">
        <v>453</v>
      </c>
      <c r="I45331" s="94">
        <v>472</v>
      </c>
      <c r="J45331" s="94">
        <v>473</v>
      </c>
      <c r="K45331" s="94">
        <v>0</v>
      </c>
      <c r="O45331" s="94">
        <v>472</v>
      </c>
      <c r="P45331" s="94">
        <v>473</v>
      </c>
      <c r="Q45331" s="94">
        <v>0</v>
      </c>
      <c r="S45331" s="94">
        <v>466</v>
      </c>
      <c r="W45331" s="94">
        <v>6</v>
      </c>
      <c r="AK45331" s="94">
        <v>466</v>
      </c>
      <c r="AO45331" s="94">
        <v>6</v>
      </c>
      <c r="AS45331" s="94">
        <v>142</v>
      </c>
      <c r="AT45331" s="94">
        <v>-142</v>
      </c>
    </row>
    <row r="45332" spans="1:46">
      <c r="A45332" s="85" t="s">
        <v>83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H45332" s="94">
        <v>446</v>
      </c>
      <c r="I45332" s="94">
        <v>449</v>
      </c>
      <c r="J45332" s="94">
        <v>450</v>
      </c>
      <c r="K45332" s="94">
        <v>0</v>
      </c>
      <c r="O45332" s="94">
        <v>449</v>
      </c>
      <c r="P45332" s="94">
        <v>450</v>
      </c>
      <c r="Q45332" s="94">
        <v>0</v>
      </c>
      <c r="S45332" s="94">
        <v>449</v>
      </c>
      <c r="W45332" s="94">
        <v>1</v>
      </c>
      <c r="AK45332" s="94">
        <v>449</v>
      </c>
      <c r="AO45332" s="94">
        <v>1</v>
      </c>
      <c r="AS45332" s="94">
        <v>135</v>
      </c>
      <c r="AT45332" s="94">
        <v>-135</v>
      </c>
    </row>
    <row r="45333" spans="1:46">
      <c r="A45333" s="85" t="s">
        <v>83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H45333" s="94">
        <v>432</v>
      </c>
      <c r="I45333" s="94">
        <v>423</v>
      </c>
      <c r="J45333" s="94">
        <v>424</v>
      </c>
      <c r="K45333" s="94">
        <v>1</v>
      </c>
      <c r="O45333" s="94">
        <v>423</v>
      </c>
      <c r="P45333" s="94">
        <v>424</v>
      </c>
      <c r="Q45333" s="94">
        <v>1</v>
      </c>
      <c r="S45333" s="94">
        <v>424</v>
      </c>
      <c r="W45333" s="94">
        <v>0</v>
      </c>
      <c r="AK45333" s="94">
        <v>424</v>
      </c>
      <c r="AO45333" s="94">
        <v>0</v>
      </c>
      <c r="AS45333" s="94">
        <v>126</v>
      </c>
      <c r="AT45333" s="94">
        <v>-125</v>
      </c>
    </row>
    <row r="45334" spans="1:46">
      <c r="A45334" s="85" t="s">
        <v>83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H45334" s="94">
        <v>426</v>
      </c>
      <c r="I45334" s="94">
        <v>410</v>
      </c>
      <c r="J45334" s="94">
        <v>412</v>
      </c>
      <c r="K45334" s="94">
        <v>1</v>
      </c>
      <c r="O45334" s="94">
        <v>410</v>
      </c>
      <c r="P45334" s="94">
        <v>412</v>
      </c>
      <c r="Q45334" s="94">
        <v>1</v>
      </c>
      <c r="S45334" s="94">
        <v>412</v>
      </c>
      <c r="W45334" s="94">
        <v>0</v>
      </c>
      <c r="AK45334" s="94">
        <v>412</v>
      </c>
      <c r="AO45334" s="94">
        <v>0</v>
      </c>
      <c r="AS45334" s="94">
        <v>121</v>
      </c>
      <c r="AT45334" s="94">
        <v>-120</v>
      </c>
    </row>
    <row r="45335" spans="1:46">
      <c r="A45335" s="85" t="s">
        <v>83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H45335" s="94">
        <v>405</v>
      </c>
      <c r="I45335" s="94">
        <v>385</v>
      </c>
      <c r="J45335" s="94">
        <v>386</v>
      </c>
      <c r="K45335" s="94">
        <v>0</v>
      </c>
      <c r="O45335" s="94">
        <v>385</v>
      </c>
      <c r="P45335" s="94">
        <v>386</v>
      </c>
      <c r="Q45335" s="94">
        <v>0</v>
      </c>
      <c r="S45335" s="94">
        <v>386</v>
      </c>
      <c r="W45335" s="94">
        <v>0</v>
      </c>
      <c r="AK45335" s="94">
        <v>386</v>
      </c>
      <c r="AO45335" s="94">
        <v>0</v>
      </c>
      <c r="AS45335" s="94">
        <v>116</v>
      </c>
      <c r="AT45335" s="94">
        <v>-115</v>
      </c>
    </row>
    <row r="45336" spans="1:46">
      <c r="A45336" s="85" t="s">
        <v>83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H45336" s="94">
        <v>372</v>
      </c>
      <c r="I45336" s="94">
        <v>359</v>
      </c>
      <c r="J45336" s="94">
        <v>362</v>
      </c>
      <c r="K45336" s="94">
        <v>1</v>
      </c>
      <c r="O45336" s="94">
        <v>359</v>
      </c>
      <c r="P45336" s="94">
        <v>362</v>
      </c>
      <c r="Q45336" s="94">
        <v>1</v>
      </c>
      <c r="S45336" s="94">
        <v>362</v>
      </c>
      <c r="W45336" s="94">
        <v>0</v>
      </c>
      <c r="AK45336" s="94">
        <v>362</v>
      </c>
      <c r="AO45336" s="94">
        <v>0</v>
      </c>
      <c r="AS45336" s="94">
        <v>107</v>
      </c>
      <c r="AT45336" s="94">
        <v>-106</v>
      </c>
    </row>
    <row r="45337" spans="1:46">
      <c r="A45337" s="85" t="s">
        <v>83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H45337" s="94">
        <v>338</v>
      </c>
      <c r="I45337" s="94">
        <v>332</v>
      </c>
      <c r="J45337" s="94">
        <v>371</v>
      </c>
      <c r="K45337" s="94">
        <v>39</v>
      </c>
      <c r="O45337" s="94">
        <v>332</v>
      </c>
      <c r="P45337" s="94">
        <v>371</v>
      </c>
      <c r="Q45337" s="94">
        <v>39</v>
      </c>
      <c r="S45337" s="94">
        <v>371</v>
      </c>
      <c r="W45337" s="94">
        <v>0</v>
      </c>
      <c r="AK45337" s="94">
        <v>371</v>
      </c>
      <c r="AO45337" s="94">
        <v>0</v>
      </c>
      <c r="AS45337" s="94">
        <v>118</v>
      </c>
      <c r="AT45337" s="94">
        <v>-79</v>
      </c>
    </row>
    <row r="45338" spans="1:46">
      <c r="A45338" s="85" t="s">
        <v>83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302</v>
      </c>
      <c r="I45338" s="94">
        <v>306</v>
      </c>
      <c r="J45338" s="94">
        <v>333</v>
      </c>
      <c r="K45338" s="94">
        <v>27</v>
      </c>
      <c r="O45338" s="94">
        <v>306</v>
      </c>
      <c r="P45338" s="94">
        <v>333</v>
      </c>
      <c r="Q45338" s="94">
        <v>27</v>
      </c>
      <c r="S45338" s="94">
        <v>333</v>
      </c>
      <c r="W45338" s="94">
        <v>0</v>
      </c>
      <c r="AK45338" s="94">
        <v>333</v>
      </c>
      <c r="AO45338" s="94">
        <v>0</v>
      </c>
      <c r="AS45338" s="94">
        <v>101</v>
      </c>
      <c r="AT45338" s="94">
        <v>-75</v>
      </c>
    </row>
    <row r="45339" spans="1:46">
      <c r="A45339" s="85" t="s">
        <v>83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283</v>
      </c>
      <c r="I45339" s="94">
        <v>286</v>
      </c>
      <c r="J45339" s="94">
        <v>313</v>
      </c>
      <c r="K45339" s="94">
        <v>26</v>
      </c>
      <c r="O45339" s="94">
        <v>286</v>
      </c>
      <c r="P45339" s="94">
        <v>313</v>
      </c>
      <c r="Q45339" s="94">
        <v>26</v>
      </c>
      <c r="S45339" s="94">
        <v>313</v>
      </c>
      <c r="W45339" s="94">
        <v>0</v>
      </c>
      <c r="AK45339" s="94">
        <v>313</v>
      </c>
      <c r="AO45339" s="94">
        <v>0</v>
      </c>
      <c r="AS45339" s="94">
        <v>95</v>
      </c>
      <c r="AT45339" s="94">
        <v>-69</v>
      </c>
    </row>
    <row r="45340" spans="1:46">
      <c r="A45340" s="85" t="s">
        <v>83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269</v>
      </c>
      <c r="I45340" s="94">
        <v>272</v>
      </c>
      <c r="J45340" s="94">
        <v>299</v>
      </c>
      <c r="K45340" s="94">
        <v>26</v>
      </c>
      <c r="O45340" s="94">
        <v>272</v>
      </c>
      <c r="P45340" s="94">
        <v>299</v>
      </c>
      <c r="Q45340" s="94">
        <v>26</v>
      </c>
      <c r="S45340" s="94">
        <v>299</v>
      </c>
      <c r="W45340" s="94">
        <v>0</v>
      </c>
      <c r="AK45340" s="94">
        <v>299</v>
      </c>
      <c r="AO45340" s="94">
        <v>0</v>
      </c>
      <c r="AS45340" s="94">
        <v>93</v>
      </c>
      <c r="AT45340" s="94">
        <v>-67</v>
      </c>
    </row>
    <row r="45341" spans="1:46">
      <c r="A45341" s="85" t="s">
        <v>83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262</v>
      </c>
      <c r="I45341" s="94">
        <v>265</v>
      </c>
      <c r="J45341" s="94">
        <v>292</v>
      </c>
      <c r="K45341" s="94">
        <v>26</v>
      </c>
      <c r="O45341" s="94">
        <v>265</v>
      </c>
      <c r="P45341" s="94">
        <v>292</v>
      </c>
      <c r="Q45341" s="94">
        <v>26</v>
      </c>
      <c r="S45341" s="94">
        <v>292</v>
      </c>
      <c r="W45341" s="94">
        <v>0</v>
      </c>
      <c r="AK45341" s="94">
        <v>292</v>
      </c>
      <c r="AO45341" s="94">
        <v>0</v>
      </c>
      <c r="AS45341" s="94">
        <v>89</v>
      </c>
      <c r="AT45341" s="94">
        <v>-64</v>
      </c>
    </row>
    <row r="45342" spans="1:46">
      <c r="A45342" s="85" t="s">
        <v>83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262</v>
      </c>
      <c r="I45342" s="94">
        <v>267</v>
      </c>
      <c r="J45342" s="94">
        <v>293</v>
      </c>
      <c r="K45342" s="94">
        <v>25</v>
      </c>
      <c r="O45342" s="94">
        <v>267</v>
      </c>
      <c r="P45342" s="94">
        <v>293</v>
      </c>
      <c r="Q45342" s="94">
        <v>25</v>
      </c>
      <c r="S45342" s="94">
        <v>293</v>
      </c>
      <c r="W45342" s="94">
        <v>0</v>
      </c>
      <c r="AK45342" s="94">
        <v>293</v>
      </c>
      <c r="AO45342" s="94">
        <v>0</v>
      </c>
      <c r="AS45342" s="94">
        <v>90</v>
      </c>
      <c r="AT45342" s="94">
        <v>-64</v>
      </c>
    </row>
    <row r="45343" spans="1:46">
      <c r="A45343" s="85" t="s">
        <v>83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273</v>
      </c>
      <c r="I45343" s="94">
        <v>282</v>
      </c>
      <c r="J45343" s="94">
        <v>306</v>
      </c>
      <c r="K45343" s="94">
        <v>24</v>
      </c>
      <c r="O45343" s="94">
        <v>282</v>
      </c>
      <c r="P45343" s="94">
        <v>306</v>
      </c>
      <c r="Q45343" s="94">
        <v>24</v>
      </c>
      <c r="S45343" s="94">
        <v>306</v>
      </c>
      <c r="W45343" s="94">
        <v>0</v>
      </c>
      <c r="AK45343" s="94">
        <v>306</v>
      </c>
      <c r="AO45343" s="94">
        <v>0</v>
      </c>
      <c r="AS45343" s="94">
        <v>94</v>
      </c>
      <c r="AT45343" s="94">
        <v>-70</v>
      </c>
    </row>
    <row r="45344" spans="1:46">
      <c r="A45344" s="85" t="s">
        <v>83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297</v>
      </c>
      <c r="I45344" s="94">
        <v>313</v>
      </c>
      <c r="J45344" s="94">
        <v>337</v>
      </c>
      <c r="K45344" s="94">
        <v>24</v>
      </c>
      <c r="O45344" s="94">
        <v>313</v>
      </c>
      <c r="P45344" s="94">
        <v>337</v>
      </c>
      <c r="Q45344" s="94">
        <v>24</v>
      </c>
      <c r="S45344" s="94">
        <v>337</v>
      </c>
      <c r="W45344" s="94">
        <v>0</v>
      </c>
      <c r="AK45344" s="94">
        <v>337</v>
      </c>
      <c r="AO45344" s="94">
        <v>0</v>
      </c>
      <c r="AS45344" s="94">
        <v>96</v>
      </c>
      <c r="AT45344" s="94">
        <v>-72</v>
      </c>
    </row>
    <row r="45345" spans="1:46">
      <c r="A45345" s="85" t="s">
        <v>83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313</v>
      </c>
      <c r="I45345" s="94">
        <v>333</v>
      </c>
      <c r="J45345" s="94">
        <v>335</v>
      </c>
      <c r="K45345" s="94">
        <v>1</v>
      </c>
      <c r="O45345" s="94">
        <v>333</v>
      </c>
      <c r="P45345" s="94">
        <v>335</v>
      </c>
      <c r="Q45345" s="94">
        <v>1</v>
      </c>
      <c r="S45345" s="94">
        <v>335</v>
      </c>
      <c r="W45345" s="94">
        <v>0</v>
      </c>
      <c r="AK45345" s="94">
        <v>335</v>
      </c>
      <c r="AO45345" s="94">
        <v>0</v>
      </c>
      <c r="AS45345" s="94">
        <v>81</v>
      </c>
      <c r="AT45345" s="94">
        <v>-80</v>
      </c>
    </row>
    <row r="45346" spans="1:46">
      <c r="A45346" s="85" t="s">
        <v>83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330</v>
      </c>
      <c r="I45346" s="94">
        <v>354</v>
      </c>
      <c r="J45346" s="94">
        <v>354</v>
      </c>
      <c r="K45346" s="94">
        <v>0</v>
      </c>
      <c r="O45346" s="94">
        <v>354</v>
      </c>
      <c r="P45346" s="94">
        <v>354</v>
      </c>
      <c r="Q45346" s="94">
        <v>0</v>
      </c>
      <c r="S45346" s="94">
        <v>351</v>
      </c>
      <c r="W45346" s="94">
        <v>3</v>
      </c>
      <c r="AK45346" s="94">
        <v>351</v>
      </c>
      <c r="AO45346" s="94">
        <v>3</v>
      </c>
      <c r="AS45346" s="94">
        <v>89</v>
      </c>
      <c r="AT45346" s="94">
        <v>-89</v>
      </c>
    </row>
    <row r="45347" spans="1:46">
      <c r="A45347" s="85" t="s">
        <v>83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359</v>
      </c>
      <c r="I45347" s="94">
        <v>382</v>
      </c>
      <c r="J45347" s="94">
        <v>382</v>
      </c>
      <c r="K45347" s="94">
        <v>0</v>
      </c>
      <c r="O45347" s="94">
        <v>382</v>
      </c>
      <c r="P45347" s="94">
        <v>382</v>
      </c>
      <c r="Q45347" s="94">
        <v>0</v>
      </c>
      <c r="S45347" s="94">
        <v>376</v>
      </c>
      <c r="W45347" s="94">
        <v>7</v>
      </c>
      <c r="AK45347" s="94">
        <v>376</v>
      </c>
      <c r="AO45347" s="94">
        <v>7</v>
      </c>
      <c r="AS45347" s="94">
        <v>103</v>
      </c>
      <c r="AT45347" s="94">
        <v>-104</v>
      </c>
    </row>
    <row r="45348" spans="1:46">
      <c r="A45348" s="85" t="s">
        <v>83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390</v>
      </c>
      <c r="I45348" s="94">
        <v>408</v>
      </c>
      <c r="J45348" s="94">
        <v>409</v>
      </c>
      <c r="K45348" s="94">
        <v>0</v>
      </c>
      <c r="O45348" s="94">
        <v>408</v>
      </c>
      <c r="P45348" s="94">
        <v>409</v>
      </c>
      <c r="Q45348" s="94">
        <v>0</v>
      </c>
      <c r="S45348" s="94">
        <v>398</v>
      </c>
      <c r="W45348" s="94">
        <v>11</v>
      </c>
      <c r="AK45348" s="94">
        <v>398</v>
      </c>
      <c r="AO45348" s="94">
        <v>11</v>
      </c>
      <c r="AS45348" s="94">
        <v>117</v>
      </c>
      <c r="AT45348" s="94">
        <v>-117</v>
      </c>
    </row>
    <row r="45349" spans="1:46">
      <c r="A45349" s="85" t="s">
        <v>83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420</v>
      </c>
      <c r="I45349" s="94">
        <v>444</v>
      </c>
      <c r="J45349" s="94">
        <v>445</v>
      </c>
      <c r="K45349" s="94">
        <v>1</v>
      </c>
      <c r="O45349" s="94">
        <v>444</v>
      </c>
      <c r="P45349" s="94">
        <v>445</v>
      </c>
      <c r="Q45349" s="94">
        <v>1</v>
      </c>
      <c r="S45349" s="94">
        <v>433</v>
      </c>
      <c r="W45349" s="94">
        <v>13</v>
      </c>
      <c r="AK45349" s="94">
        <v>433</v>
      </c>
      <c r="AO45349" s="94">
        <v>13</v>
      </c>
      <c r="AS45349" s="94">
        <v>131</v>
      </c>
      <c r="AT45349" s="94">
        <v>-130</v>
      </c>
    </row>
    <row r="45350" spans="1:46">
      <c r="A45350" s="85" t="s">
        <v>83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448</v>
      </c>
      <c r="I45350" s="94">
        <v>490</v>
      </c>
      <c r="J45350" s="94">
        <v>487</v>
      </c>
      <c r="K45350" s="94">
        <v>-3</v>
      </c>
      <c r="O45350" s="94">
        <v>490</v>
      </c>
      <c r="P45350" s="94">
        <v>487</v>
      </c>
      <c r="Q45350" s="94">
        <v>-3</v>
      </c>
      <c r="S45350" s="94">
        <v>479</v>
      </c>
      <c r="W45350" s="94">
        <v>9</v>
      </c>
      <c r="AK45350" s="94">
        <v>479</v>
      </c>
      <c r="AO45350" s="94">
        <v>9</v>
      </c>
      <c r="AS45350" s="94">
        <v>140</v>
      </c>
      <c r="AT45350" s="94">
        <v>-143</v>
      </c>
    </row>
    <row r="45351" spans="1:46">
      <c r="A45351" s="85" t="s">
        <v>83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459</v>
      </c>
      <c r="I45351" s="94">
        <v>501</v>
      </c>
      <c r="J45351" s="94">
        <v>500</v>
      </c>
      <c r="K45351" s="94">
        <v>-1</v>
      </c>
      <c r="O45351" s="94">
        <v>501</v>
      </c>
      <c r="P45351" s="94">
        <v>500</v>
      </c>
      <c r="Q45351" s="94">
        <v>-1</v>
      </c>
      <c r="S45351" s="94">
        <v>484</v>
      </c>
      <c r="W45351" s="94">
        <v>16</v>
      </c>
      <c r="AK45351" s="94">
        <v>484</v>
      </c>
      <c r="AO45351" s="94">
        <v>16</v>
      </c>
      <c r="AS45351" s="94">
        <v>147</v>
      </c>
      <c r="AT45351" s="94">
        <v>-148</v>
      </c>
    </row>
    <row r="45352" spans="1:46">
      <c r="A45352" s="85" t="s">
        <v>83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474</v>
      </c>
      <c r="I45352" s="94">
        <v>517</v>
      </c>
      <c r="J45352" s="94">
        <v>513</v>
      </c>
      <c r="K45352" s="94">
        <v>-5</v>
      </c>
      <c r="O45352" s="94">
        <v>517</v>
      </c>
      <c r="P45352" s="94">
        <v>513</v>
      </c>
      <c r="Q45352" s="94">
        <v>-5</v>
      </c>
      <c r="S45352" s="94">
        <v>509</v>
      </c>
      <c r="W45352" s="94">
        <v>4</v>
      </c>
      <c r="AK45352" s="94">
        <v>509</v>
      </c>
      <c r="AO45352" s="94">
        <v>4</v>
      </c>
      <c r="AS45352" s="94">
        <v>149</v>
      </c>
      <c r="AT45352" s="94">
        <v>-154</v>
      </c>
    </row>
    <row r="45353" spans="1:46">
      <c r="A45353" s="85" t="s">
        <v>83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477</v>
      </c>
      <c r="I45353" s="94">
        <v>490</v>
      </c>
      <c r="J45353" s="94">
        <v>483</v>
      </c>
      <c r="K45353" s="94">
        <v>-7</v>
      </c>
      <c r="O45353" s="94">
        <v>490</v>
      </c>
      <c r="P45353" s="94">
        <v>483</v>
      </c>
      <c r="Q45353" s="94">
        <v>-7</v>
      </c>
      <c r="S45353" s="94">
        <v>479</v>
      </c>
      <c r="W45353" s="94">
        <v>5</v>
      </c>
      <c r="AK45353" s="94">
        <v>479</v>
      </c>
      <c r="AO45353" s="94">
        <v>5</v>
      </c>
      <c r="AS45353" s="94">
        <v>151</v>
      </c>
      <c r="AT45353" s="94">
        <v>-158</v>
      </c>
    </row>
    <row r="45354" spans="1:46">
      <c r="A45354" s="85" t="s">
        <v>83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468</v>
      </c>
      <c r="I45354" s="94">
        <v>457</v>
      </c>
      <c r="J45354" s="94">
        <v>458</v>
      </c>
      <c r="K45354" s="94">
        <v>1</v>
      </c>
      <c r="O45354" s="94">
        <v>457</v>
      </c>
      <c r="P45354" s="94">
        <v>458</v>
      </c>
      <c r="Q45354" s="94">
        <v>1</v>
      </c>
      <c r="S45354" s="94">
        <v>455</v>
      </c>
      <c r="W45354" s="94">
        <v>3</v>
      </c>
      <c r="AK45354" s="94">
        <v>455</v>
      </c>
      <c r="AO45354" s="94">
        <v>3</v>
      </c>
      <c r="AS45354" s="94">
        <v>159</v>
      </c>
      <c r="AT45354" s="94">
        <v>-158</v>
      </c>
    </row>
    <row r="45355" spans="1:46">
      <c r="A45355" s="85" t="s">
        <v>83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460</v>
      </c>
      <c r="I45355" s="94">
        <v>436</v>
      </c>
      <c r="J45355" s="94">
        <v>438</v>
      </c>
      <c r="K45355" s="94">
        <v>1</v>
      </c>
      <c r="O45355" s="94">
        <v>436</v>
      </c>
      <c r="P45355" s="94">
        <v>438</v>
      </c>
      <c r="Q45355" s="94">
        <v>1</v>
      </c>
      <c r="S45355" s="94">
        <v>436</v>
      </c>
      <c r="W45355" s="94">
        <v>2</v>
      </c>
      <c r="AK45355" s="94">
        <v>436</v>
      </c>
      <c r="AO45355" s="94">
        <v>2</v>
      </c>
      <c r="AS45355" s="94">
        <v>159</v>
      </c>
      <c r="AT45355" s="94">
        <v>-158</v>
      </c>
    </row>
    <row r="45356" spans="1:46">
      <c r="A45356" s="85" t="s">
        <v>83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451</v>
      </c>
      <c r="I45356" s="94">
        <v>415</v>
      </c>
      <c r="J45356" s="94">
        <v>416</v>
      </c>
      <c r="K45356" s="94">
        <v>0</v>
      </c>
      <c r="O45356" s="94">
        <v>415</v>
      </c>
      <c r="P45356" s="94">
        <v>416</v>
      </c>
      <c r="Q45356" s="94">
        <v>0</v>
      </c>
      <c r="S45356" s="94">
        <v>415</v>
      </c>
      <c r="W45356" s="94">
        <v>1</v>
      </c>
      <c r="AK45356" s="94">
        <v>415</v>
      </c>
      <c r="AO45356" s="94">
        <v>1</v>
      </c>
      <c r="AS45356" s="94">
        <v>146</v>
      </c>
      <c r="AT45356" s="94">
        <v>-146</v>
      </c>
    </row>
    <row r="45357" spans="1:46">
      <c r="A45357" s="85" t="s">
        <v>83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435</v>
      </c>
      <c r="I45357" s="94">
        <v>406</v>
      </c>
      <c r="J45357" s="94">
        <v>407</v>
      </c>
      <c r="K45357" s="94">
        <v>0</v>
      </c>
      <c r="O45357" s="94">
        <v>406</v>
      </c>
      <c r="P45357" s="94">
        <v>407</v>
      </c>
      <c r="Q45357" s="94">
        <v>0</v>
      </c>
      <c r="S45357" s="94">
        <v>406</v>
      </c>
      <c r="W45357" s="94">
        <v>0</v>
      </c>
      <c r="AK45357" s="94">
        <v>406</v>
      </c>
      <c r="AO45357" s="94">
        <v>0</v>
      </c>
      <c r="AS45357" s="94">
        <v>143</v>
      </c>
      <c r="AT45357" s="94">
        <v>-142</v>
      </c>
    </row>
    <row r="45358" spans="1:46">
      <c r="A45358" s="85" t="s">
        <v>83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425</v>
      </c>
      <c r="I45358" s="94">
        <v>405</v>
      </c>
      <c r="J45358" s="94">
        <v>407</v>
      </c>
      <c r="K45358" s="94">
        <v>1</v>
      </c>
      <c r="O45358" s="94">
        <v>405</v>
      </c>
      <c r="P45358" s="94">
        <v>407</v>
      </c>
      <c r="Q45358" s="94">
        <v>1</v>
      </c>
      <c r="S45358" s="94">
        <v>407</v>
      </c>
      <c r="W45358" s="94">
        <v>0</v>
      </c>
      <c r="AK45358" s="94">
        <v>407</v>
      </c>
      <c r="AO45358" s="94">
        <v>0</v>
      </c>
      <c r="AS45358" s="94">
        <v>136</v>
      </c>
      <c r="AT45358" s="94">
        <v>-135</v>
      </c>
    </row>
    <row r="45359" spans="1:46">
      <c r="A45359" s="85" t="s">
        <v>83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402</v>
      </c>
      <c r="I45359" s="94">
        <v>387</v>
      </c>
      <c r="J45359" s="94">
        <v>389</v>
      </c>
      <c r="K45359" s="94">
        <v>1</v>
      </c>
      <c r="O45359" s="94">
        <v>387</v>
      </c>
      <c r="P45359" s="94">
        <v>389</v>
      </c>
      <c r="Q45359" s="94">
        <v>1</v>
      </c>
      <c r="S45359" s="94">
        <v>389</v>
      </c>
      <c r="W45359" s="94">
        <v>0</v>
      </c>
      <c r="AK45359" s="94">
        <v>389</v>
      </c>
      <c r="AO45359" s="94">
        <v>0</v>
      </c>
      <c r="AS45359" s="94">
        <v>127</v>
      </c>
      <c r="AT45359" s="94">
        <v>-126</v>
      </c>
    </row>
    <row r="45360" spans="1:46">
      <c r="A45360" s="85" t="s">
        <v>83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373</v>
      </c>
      <c r="I45360" s="94">
        <v>360</v>
      </c>
      <c r="J45360" s="94">
        <v>363</v>
      </c>
      <c r="K45360" s="94">
        <v>1</v>
      </c>
      <c r="O45360" s="94">
        <v>360</v>
      </c>
      <c r="P45360" s="94">
        <v>363</v>
      </c>
      <c r="Q45360" s="94">
        <v>1</v>
      </c>
      <c r="S45360" s="94">
        <v>363</v>
      </c>
      <c r="W45360" s="94">
        <v>0</v>
      </c>
      <c r="AK45360" s="94">
        <v>363</v>
      </c>
      <c r="AO45360" s="94">
        <v>0</v>
      </c>
      <c r="AS45360" s="94">
        <v>116</v>
      </c>
      <c r="AT45360" s="94">
        <v>-114</v>
      </c>
    </row>
    <row r="45361" spans="1:46">
      <c r="A45361" s="85" t="s">
        <v>83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344</v>
      </c>
      <c r="I45361" s="94">
        <v>333</v>
      </c>
      <c r="J45361" s="94">
        <v>354</v>
      </c>
      <c r="K45361" s="94">
        <v>21</v>
      </c>
      <c r="O45361" s="94">
        <v>333</v>
      </c>
      <c r="P45361" s="94">
        <v>354</v>
      </c>
      <c r="Q45361" s="94">
        <v>21</v>
      </c>
      <c r="S45361" s="94">
        <v>354</v>
      </c>
      <c r="W45361" s="94">
        <v>0</v>
      </c>
      <c r="AK45361" s="94">
        <v>354</v>
      </c>
      <c r="AO45361" s="94">
        <v>0</v>
      </c>
      <c r="AS45361" s="94">
        <v>117</v>
      </c>
      <c r="AT45361" s="94">
        <v>-96</v>
      </c>
    </row>
    <row r="45362" spans="1:46">
      <c r="A45362" s="85" t="s">
        <v>83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304</v>
      </c>
      <c r="I45362" s="94">
        <v>307</v>
      </c>
      <c r="J45362" s="94">
        <v>341</v>
      </c>
      <c r="K45362" s="94">
        <v>32</v>
      </c>
      <c r="O45362" s="94">
        <v>307</v>
      </c>
      <c r="P45362" s="94">
        <v>341</v>
      </c>
      <c r="Q45362" s="94">
        <v>32</v>
      </c>
      <c r="S45362" s="94">
        <v>341</v>
      </c>
      <c r="W45362" s="94">
        <v>0</v>
      </c>
      <c r="AK45362" s="94">
        <v>341</v>
      </c>
      <c r="AO45362" s="94">
        <v>0</v>
      </c>
      <c r="AS45362" s="94">
        <v>111</v>
      </c>
      <c r="AT45362" s="94">
        <v>-79</v>
      </c>
    </row>
    <row r="45363" spans="1:46">
      <c r="A45363" s="85" t="s">
        <v>83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286</v>
      </c>
      <c r="I45363" s="94">
        <v>289</v>
      </c>
      <c r="J45363" s="94">
        <v>323</v>
      </c>
      <c r="K45363" s="94">
        <v>33</v>
      </c>
      <c r="O45363" s="94">
        <v>289</v>
      </c>
      <c r="P45363" s="94">
        <v>323</v>
      </c>
      <c r="Q45363" s="94">
        <v>33</v>
      </c>
      <c r="S45363" s="94">
        <v>323</v>
      </c>
      <c r="W45363" s="94">
        <v>0</v>
      </c>
      <c r="AK45363" s="94">
        <v>323</v>
      </c>
      <c r="AO45363" s="94">
        <v>0</v>
      </c>
      <c r="AS45363" s="94">
        <v>105</v>
      </c>
      <c r="AT45363" s="94">
        <v>-71</v>
      </c>
    </row>
    <row r="45364" spans="1:46">
      <c r="A45364" s="85" t="s">
        <v>83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273</v>
      </c>
      <c r="I45364" s="94">
        <v>277</v>
      </c>
      <c r="J45364" s="94">
        <v>315</v>
      </c>
      <c r="K45364" s="94">
        <v>38</v>
      </c>
      <c r="O45364" s="94">
        <v>277</v>
      </c>
      <c r="P45364" s="94">
        <v>315</v>
      </c>
      <c r="Q45364" s="94">
        <v>38</v>
      </c>
      <c r="S45364" s="94">
        <v>315</v>
      </c>
      <c r="W45364" s="94">
        <v>0</v>
      </c>
      <c r="AK45364" s="94">
        <v>315</v>
      </c>
      <c r="AO45364" s="94">
        <v>0</v>
      </c>
      <c r="AS45364" s="94">
        <v>104</v>
      </c>
      <c r="AT45364" s="94">
        <v>-66</v>
      </c>
    </row>
    <row r="45365" spans="1:46">
      <c r="A45365" s="85" t="s">
        <v>83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267</v>
      </c>
      <c r="I45365" s="94">
        <v>270</v>
      </c>
      <c r="J45365" s="94">
        <v>311</v>
      </c>
      <c r="K45365" s="94">
        <v>41</v>
      </c>
      <c r="O45365" s="94">
        <v>270</v>
      </c>
      <c r="P45365" s="94">
        <v>311</v>
      </c>
      <c r="Q45365" s="94">
        <v>41</v>
      </c>
      <c r="S45365" s="94">
        <v>311</v>
      </c>
      <c r="W45365" s="94">
        <v>0</v>
      </c>
      <c r="AK45365" s="94">
        <v>311</v>
      </c>
      <c r="AO45365" s="94">
        <v>0</v>
      </c>
      <c r="AS45365" s="94">
        <v>106</v>
      </c>
      <c r="AT45365" s="94">
        <v>-65</v>
      </c>
    </row>
    <row r="45366" spans="1:46">
      <c r="A45366" s="85" t="s">
        <v>83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266</v>
      </c>
      <c r="I45366" s="94">
        <v>268</v>
      </c>
      <c r="J45366" s="94">
        <v>309</v>
      </c>
      <c r="K45366" s="94">
        <v>40</v>
      </c>
      <c r="O45366" s="94">
        <v>268</v>
      </c>
      <c r="P45366" s="94">
        <v>309</v>
      </c>
      <c r="Q45366" s="94">
        <v>40</v>
      </c>
      <c r="S45366" s="94">
        <v>309</v>
      </c>
      <c r="W45366" s="94">
        <v>0</v>
      </c>
      <c r="AK45366" s="94">
        <v>309</v>
      </c>
      <c r="AO45366" s="94">
        <v>0</v>
      </c>
      <c r="AS45366" s="94">
        <v>108</v>
      </c>
      <c r="AT45366" s="94">
        <v>-68</v>
      </c>
    </row>
    <row r="45367" spans="1:46">
      <c r="A45367" s="85" t="s">
        <v>83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277</v>
      </c>
      <c r="I45367" s="94">
        <v>279</v>
      </c>
      <c r="J45367" s="94">
        <v>320</v>
      </c>
      <c r="K45367" s="94">
        <v>39</v>
      </c>
      <c r="O45367" s="94">
        <v>279</v>
      </c>
      <c r="P45367" s="94">
        <v>320</v>
      </c>
      <c r="Q45367" s="94">
        <v>39</v>
      </c>
      <c r="S45367" s="94">
        <v>320</v>
      </c>
      <c r="W45367" s="94">
        <v>0</v>
      </c>
      <c r="AK45367" s="94">
        <v>320</v>
      </c>
      <c r="AO45367" s="94">
        <v>0</v>
      </c>
      <c r="AS45367" s="94">
        <v>112</v>
      </c>
      <c r="AT45367" s="94">
        <v>-72</v>
      </c>
    </row>
    <row r="45368" spans="1:46">
      <c r="A45368" s="85" t="s">
        <v>83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302</v>
      </c>
      <c r="I45368" s="94">
        <v>304</v>
      </c>
      <c r="J45368" s="94">
        <v>344</v>
      </c>
      <c r="K45368" s="94">
        <v>38</v>
      </c>
      <c r="O45368" s="94">
        <v>304</v>
      </c>
      <c r="P45368" s="94">
        <v>344</v>
      </c>
      <c r="Q45368" s="94">
        <v>38</v>
      </c>
      <c r="S45368" s="94">
        <v>344</v>
      </c>
      <c r="W45368" s="94">
        <v>0</v>
      </c>
      <c r="AK45368" s="94">
        <v>344</v>
      </c>
      <c r="AO45368" s="94">
        <v>0</v>
      </c>
      <c r="AS45368" s="94">
        <v>113</v>
      </c>
      <c r="AT45368" s="94">
        <v>-75</v>
      </c>
    </row>
    <row r="45369" spans="1:46">
      <c r="A45369" s="85" t="s">
        <v>83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319</v>
      </c>
      <c r="I45369" s="94">
        <v>321</v>
      </c>
      <c r="J45369" s="94">
        <v>323</v>
      </c>
      <c r="K45369" s="94">
        <v>1</v>
      </c>
      <c r="O45369" s="94">
        <v>321</v>
      </c>
      <c r="P45369" s="94">
        <v>323</v>
      </c>
      <c r="Q45369" s="94">
        <v>1</v>
      </c>
      <c r="S45369" s="94">
        <v>323</v>
      </c>
      <c r="W45369" s="94">
        <v>0</v>
      </c>
      <c r="AK45369" s="94">
        <v>323</v>
      </c>
      <c r="AO45369" s="94">
        <v>0</v>
      </c>
      <c r="AS45369" s="94">
        <v>92</v>
      </c>
      <c r="AT45369" s="94">
        <v>-91</v>
      </c>
    </row>
    <row r="45370" spans="1:46">
      <c r="A45370" s="85" t="s">
        <v>83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336</v>
      </c>
      <c r="I45370" s="94">
        <v>348</v>
      </c>
      <c r="J45370" s="94">
        <v>348</v>
      </c>
      <c r="K45370" s="94">
        <v>-1</v>
      </c>
      <c r="O45370" s="94">
        <v>348</v>
      </c>
      <c r="P45370" s="94">
        <v>348</v>
      </c>
      <c r="Q45370" s="94">
        <v>-1</v>
      </c>
      <c r="S45370" s="94">
        <v>344</v>
      </c>
      <c r="W45370" s="94">
        <v>3</v>
      </c>
      <c r="AK45370" s="94">
        <v>344</v>
      </c>
      <c r="AO45370" s="94">
        <v>3</v>
      </c>
      <c r="AS45370" s="94">
        <v>95</v>
      </c>
      <c r="AT45370" s="94">
        <v>-96</v>
      </c>
    </row>
    <row r="45371" spans="1:46">
      <c r="A45371" s="85" t="s">
        <v>83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361</v>
      </c>
      <c r="I45371" s="94">
        <v>386</v>
      </c>
      <c r="J45371" s="94">
        <v>390</v>
      </c>
      <c r="K45371" s="94">
        <v>3</v>
      </c>
      <c r="O45371" s="94">
        <v>386</v>
      </c>
      <c r="P45371" s="94">
        <v>390</v>
      </c>
      <c r="Q45371" s="94">
        <v>3</v>
      </c>
      <c r="S45371" s="94">
        <v>382</v>
      </c>
      <c r="W45371" s="94">
        <v>8</v>
      </c>
      <c r="AK45371" s="94">
        <v>382</v>
      </c>
      <c r="AO45371" s="94">
        <v>8</v>
      </c>
      <c r="AS45371" s="94">
        <v>112</v>
      </c>
      <c r="AT45371" s="94">
        <v>-110</v>
      </c>
    </row>
    <row r="45372" spans="1:46">
      <c r="A45372" s="85" t="s">
        <v>83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390</v>
      </c>
      <c r="I45372" s="94">
        <v>416</v>
      </c>
      <c r="J45372" s="94">
        <v>418</v>
      </c>
      <c r="K45372" s="94">
        <v>1</v>
      </c>
      <c r="O45372" s="94">
        <v>416</v>
      </c>
      <c r="P45372" s="94">
        <v>418</v>
      </c>
      <c r="Q45372" s="94">
        <v>1</v>
      </c>
      <c r="S45372" s="94">
        <v>408</v>
      </c>
      <c r="W45372" s="94">
        <v>10</v>
      </c>
      <c r="AK45372" s="94">
        <v>408</v>
      </c>
      <c r="AO45372" s="94">
        <v>10</v>
      </c>
      <c r="AS45372" s="94">
        <v>133</v>
      </c>
      <c r="AT45372" s="94">
        <v>-132</v>
      </c>
    </row>
    <row r="45373" spans="1:46">
      <c r="A45373" s="85" t="s">
        <v>83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424</v>
      </c>
      <c r="I45373" s="94">
        <v>455</v>
      </c>
      <c r="J45373" s="94">
        <v>457</v>
      </c>
      <c r="K45373" s="94">
        <v>1</v>
      </c>
      <c r="O45373" s="94">
        <v>455</v>
      </c>
      <c r="P45373" s="94">
        <v>457</v>
      </c>
      <c r="Q45373" s="94">
        <v>1</v>
      </c>
      <c r="S45373" s="94">
        <v>442</v>
      </c>
      <c r="W45373" s="94">
        <v>15</v>
      </c>
      <c r="AK45373" s="94">
        <v>442</v>
      </c>
      <c r="AO45373" s="94">
        <v>15</v>
      </c>
      <c r="AS45373" s="94">
        <v>154</v>
      </c>
      <c r="AT45373" s="94">
        <v>-154</v>
      </c>
    </row>
    <row r="45374" spans="1:46">
      <c r="A45374" s="85" t="s">
        <v>83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459</v>
      </c>
      <c r="I45374" s="94">
        <v>486</v>
      </c>
      <c r="J45374" s="94">
        <v>488</v>
      </c>
      <c r="K45374" s="94">
        <v>1</v>
      </c>
      <c r="O45374" s="94">
        <v>486</v>
      </c>
      <c r="P45374" s="94">
        <v>488</v>
      </c>
      <c r="Q45374" s="94">
        <v>1</v>
      </c>
      <c r="S45374" s="94">
        <v>472</v>
      </c>
      <c r="W45374" s="94">
        <v>16</v>
      </c>
      <c r="AK45374" s="94">
        <v>472</v>
      </c>
      <c r="AO45374" s="94">
        <v>16</v>
      </c>
      <c r="AS45374" s="94">
        <v>168</v>
      </c>
      <c r="AT45374" s="94">
        <v>-168</v>
      </c>
    </row>
    <row r="45375" spans="1:46">
      <c r="A45375" s="85" t="s">
        <v>83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480</v>
      </c>
      <c r="I45375" s="94">
        <v>522</v>
      </c>
      <c r="J45375" s="94">
        <v>523</v>
      </c>
      <c r="K45375" s="94">
        <v>0</v>
      </c>
      <c r="O45375" s="94">
        <v>522</v>
      </c>
      <c r="P45375" s="94">
        <v>523</v>
      </c>
      <c r="Q45375" s="94">
        <v>0</v>
      </c>
      <c r="S45375" s="94">
        <v>507</v>
      </c>
      <c r="W45375" s="94">
        <v>16</v>
      </c>
      <c r="AK45375" s="94">
        <v>507</v>
      </c>
      <c r="AO45375" s="94">
        <v>16</v>
      </c>
      <c r="AS45375" s="94">
        <v>178</v>
      </c>
      <c r="AT45375" s="94">
        <v>-178</v>
      </c>
    </row>
    <row r="45376" spans="1:46">
      <c r="A45376" s="85" t="s">
        <v>83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502</v>
      </c>
      <c r="I45376" s="94">
        <v>544</v>
      </c>
      <c r="J45376" s="94">
        <v>545</v>
      </c>
      <c r="K45376" s="94">
        <v>1</v>
      </c>
      <c r="O45376" s="94">
        <v>544</v>
      </c>
      <c r="P45376" s="94">
        <v>545</v>
      </c>
      <c r="Q45376" s="94">
        <v>1</v>
      </c>
      <c r="S45376" s="94">
        <v>531</v>
      </c>
      <c r="W45376" s="94">
        <v>14</v>
      </c>
      <c r="AK45376" s="94">
        <v>531</v>
      </c>
      <c r="AO45376" s="94">
        <v>14</v>
      </c>
      <c r="AS45376" s="94">
        <v>188</v>
      </c>
      <c r="AT45376" s="94">
        <v>-186</v>
      </c>
    </row>
    <row r="45377" spans="1:46">
      <c r="A45377" s="85" t="s">
        <v>83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510</v>
      </c>
      <c r="I45377" s="94">
        <v>560</v>
      </c>
      <c r="J45377" s="94">
        <v>560</v>
      </c>
      <c r="K45377" s="94">
        <v>0</v>
      </c>
      <c r="O45377" s="94">
        <v>560</v>
      </c>
      <c r="P45377" s="94">
        <v>560</v>
      </c>
      <c r="Q45377" s="94">
        <v>0</v>
      </c>
      <c r="S45377" s="94">
        <v>545</v>
      </c>
      <c r="W45377" s="94">
        <v>16</v>
      </c>
      <c r="AK45377" s="94">
        <v>545</v>
      </c>
      <c r="AO45377" s="94">
        <v>16</v>
      </c>
      <c r="AS45377" s="94">
        <v>193</v>
      </c>
      <c r="AT45377" s="94">
        <v>-193</v>
      </c>
    </row>
    <row r="45378" spans="1:46">
      <c r="A45378" s="85" t="s">
        <v>83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501</v>
      </c>
      <c r="I45378" s="94">
        <v>562</v>
      </c>
      <c r="J45378" s="94">
        <v>562</v>
      </c>
      <c r="K45378" s="94">
        <v>-1</v>
      </c>
      <c r="O45378" s="94">
        <v>562</v>
      </c>
      <c r="P45378" s="94">
        <v>562</v>
      </c>
      <c r="Q45378" s="94">
        <v>-1</v>
      </c>
      <c r="S45378" s="94">
        <v>549</v>
      </c>
      <c r="W45378" s="94">
        <v>13</v>
      </c>
      <c r="AK45378" s="94">
        <v>549</v>
      </c>
      <c r="AO45378" s="94">
        <v>13</v>
      </c>
      <c r="AS45378" s="94">
        <v>191</v>
      </c>
      <c r="AT45378" s="94">
        <v>-192</v>
      </c>
    </row>
    <row r="45379" spans="1:46">
      <c r="A45379" s="85" t="s">
        <v>83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497</v>
      </c>
      <c r="I45379" s="94">
        <v>562</v>
      </c>
      <c r="J45379" s="94">
        <v>556</v>
      </c>
      <c r="K45379" s="94">
        <v>-6</v>
      </c>
      <c r="O45379" s="94">
        <v>562</v>
      </c>
      <c r="P45379" s="94">
        <v>556</v>
      </c>
      <c r="Q45379" s="94">
        <v>-6</v>
      </c>
      <c r="S45379" s="94">
        <v>550</v>
      </c>
      <c r="W45379" s="94">
        <v>7</v>
      </c>
      <c r="AK45379" s="94">
        <v>550</v>
      </c>
      <c r="AO45379" s="94">
        <v>7</v>
      </c>
      <c r="AS45379" s="94">
        <v>186</v>
      </c>
      <c r="AT45379" s="94">
        <v>-192</v>
      </c>
    </row>
    <row r="45380" spans="1:46">
      <c r="A45380" s="85" t="s">
        <v>83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483</v>
      </c>
      <c r="I45380" s="94">
        <v>534</v>
      </c>
      <c r="J45380" s="94">
        <v>527</v>
      </c>
      <c r="K45380" s="94">
        <v>-7</v>
      </c>
      <c r="O45380" s="94">
        <v>534</v>
      </c>
      <c r="P45380" s="94">
        <v>527</v>
      </c>
      <c r="Q45380" s="94">
        <v>-7</v>
      </c>
      <c r="S45380" s="94">
        <v>523</v>
      </c>
      <c r="W45380" s="94">
        <v>4</v>
      </c>
      <c r="AK45380" s="94">
        <v>523</v>
      </c>
      <c r="AO45380" s="94">
        <v>4</v>
      </c>
      <c r="AS45380" s="94">
        <v>178</v>
      </c>
      <c r="AT45380" s="94">
        <v>-186</v>
      </c>
    </row>
    <row r="45381" spans="1:46">
      <c r="A45381" s="85" t="s">
        <v>83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463</v>
      </c>
      <c r="I45381" s="94">
        <v>509</v>
      </c>
      <c r="J45381" s="94">
        <v>502</v>
      </c>
      <c r="K45381" s="94">
        <v>-7</v>
      </c>
      <c r="O45381" s="94">
        <v>509</v>
      </c>
      <c r="P45381" s="94">
        <v>502</v>
      </c>
      <c r="Q45381" s="94">
        <v>-7</v>
      </c>
      <c r="S45381" s="94">
        <v>502</v>
      </c>
      <c r="W45381" s="94">
        <v>1</v>
      </c>
      <c r="AK45381" s="94">
        <v>502</v>
      </c>
      <c r="AO45381" s="94">
        <v>1</v>
      </c>
      <c r="AS45381" s="94">
        <v>166</v>
      </c>
      <c r="AT45381" s="94">
        <v>-173</v>
      </c>
    </row>
    <row r="45382" spans="1:46">
      <c r="A45382" s="85" t="s">
        <v>83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451</v>
      </c>
      <c r="I45382" s="94">
        <v>494</v>
      </c>
      <c r="J45382" s="94">
        <v>488</v>
      </c>
      <c r="K45382" s="94">
        <v>-7</v>
      </c>
      <c r="O45382" s="94">
        <v>494</v>
      </c>
      <c r="P45382" s="94">
        <v>488</v>
      </c>
      <c r="Q45382" s="94">
        <v>-7</v>
      </c>
      <c r="S45382" s="94">
        <v>488</v>
      </c>
      <c r="W45382" s="94">
        <v>0</v>
      </c>
      <c r="AK45382" s="94">
        <v>488</v>
      </c>
      <c r="AO45382" s="94">
        <v>0</v>
      </c>
      <c r="AS45382" s="94">
        <v>161</v>
      </c>
      <c r="AT45382" s="94">
        <v>-167</v>
      </c>
    </row>
    <row r="45383" spans="1:46">
      <c r="A45383" s="85" t="s">
        <v>83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424</v>
      </c>
      <c r="I45383" s="94">
        <v>463</v>
      </c>
      <c r="J45383" s="94">
        <v>456</v>
      </c>
      <c r="K45383" s="94">
        <v>-8</v>
      </c>
      <c r="O45383" s="94">
        <v>463</v>
      </c>
      <c r="P45383" s="94">
        <v>456</v>
      </c>
      <c r="Q45383" s="94">
        <v>-8</v>
      </c>
      <c r="S45383" s="94">
        <v>456</v>
      </c>
      <c r="W45383" s="94">
        <v>0</v>
      </c>
      <c r="AK45383" s="94">
        <v>456</v>
      </c>
      <c r="AO45383" s="94">
        <v>0</v>
      </c>
      <c r="AS45383" s="94">
        <v>143</v>
      </c>
      <c r="AT45383" s="94">
        <v>-150</v>
      </c>
    </row>
    <row r="45384" spans="1:46">
      <c r="A45384" s="85" t="s">
        <v>83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389</v>
      </c>
      <c r="I45384" s="94">
        <v>422</v>
      </c>
      <c r="J45384" s="94">
        <v>422</v>
      </c>
      <c r="K45384" s="94">
        <v>-1</v>
      </c>
      <c r="O45384" s="94">
        <v>422</v>
      </c>
      <c r="P45384" s="94">
        <v>422</v>
      </c>
      <c r="Q45384" s="94">
        <v>-1</v>
      </c>
      <c r="S45384" s="94">
        <v>422</v>
      </c>
      <c r="W45384" s="94">
        <v>0</v>
      </c>
      <c r="AK45384" s="94">
        <v>422</v>
      </c>
      <c r="AO45384" s="94">
        <v>0</v>
      </c>
      <c r="AS45384" s="94">
        <v>127</v>
      </c>
      <c r="AT45384" s="94">
        <v>-127</v>
      </c>
    </row>
    <row r="45385" spans="1:46">
      <c r="A45385" s="85" t="s">
        <v>83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355</v>
      </c>
      <c r="I45385" s="94">
        <v>384</v>
      </c>
      <c r="J45385" s="94">
        <v>424</v>
      </c>
      <c r="K45385" s="94">
        <v>39</v>
      </c>
      <c r="O45385" s="94">
        <v>384</v>
      </c>
      <c r="P45385" s="94">
        <v>424</v>
      </c>
      <c r="Q45385" s="94">
        <v>39</v>
      </c>
      <c r="S45385" s="94">
        <v>424</v>
      </c>
      <c r="W45385" s="94">
        <v>0</v>
      </c>
      <c r="AK45385" s="94">
        <v>424</v>
      </c>
      <c r="AO45385" s="94">
        <v>0</v>
      </c>
      <c r="AS45385" s="94">
        <v>134</v>
      </c>
      <c r="AT45385" s="94">
        <v>-95</v>
      </c>
    </row>
    <row r="45386" spans="1:46">
      <c r="A45386" s="85" t="s">
        <v>83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347</v>
      </c>
      <c r="I45386" s="94">
        <v>350</v>
      </c>
      <c r="J45386" s="94">
        <v>392</v>
      </c>
      <c r="K45386" s="94">
        <v>42</v>
      </c>
      <c r="O45386" s="94">
        <v>350</v>
      </c>
      <c r="P45386" s="94">
        <v>392</v>
      </c>
      <c r="Q45386" s="94">
        <v>42</v>
      </c>
      <c r="S45386" s="94">
        <v>392</v>
      </c>
      <c r="W45386" s="94">
        <v>0</v>
      </c>
      <c r="AK45386" s="94">
        <v>392</v>
      </c>
      <c r="AO45386" s="94">
        <v>0</v>
      </c>
      <c r="AS45386" s="94">
        <v>123</v>
      </c>
      <c r="AT45386" s="94">
        <v>-82</v>
      </c>
    </row>
    <row r="45387" spans="1:46">
      <c r="A45387" s="85" t="s">
        <v>83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319</v>
      </c>
      <c r="I45387" s="94">
        <v>322</v>
      </c>
      <c r="J45387" s="94">
        <v>364</v>
      </c>
      <c r="K45387" s="94">
        <v>41</v>
      </c>
      <c r="O45387" s="94">
        <v>322</v>
      </c>
      <c r="P45387" s="94">
        <v>364</v>
      </c>
      <c r="Q45387" s="94">
        <v>41</v>
      </c>
      <c r="S45387" s="94">
        <v>364</v>
      </c>
      <c r="W45387" s="94">
        <v>0</v>
      </c>
      <c r="AK45387" s="94">
        <v>364</v>
      </c>
      <c r="AO45387" s="94">
        <v>0</v>
      </c>
      <c r="AS45387" s="94">
        <v>117</v>
      </c>
      <c r="AT45387" s="94">
        <v>-76</v>
      </c>
    </row>
    <row r="45388" spans="1:46">
      <c r="A45388" s="85" t="s">
        <v>83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299</v>
      </c>
      <c r="I45388" s="94">
        <v>302</v>
      </c>
      <c r="J45388" s="94">
        <v>344</v>
      </c>
      <c r="K45388" s="94">
        <v>41</v>
      </c>
      <c r="O45388" s="94">
        <v>302</v>
      </c>
      <c r="P45388" s="94">
        <v>344</v>
      </c>
      <c r="Q45388" s="94">
        <v>41</v>
      </c>
      <c r="S45388" s="94">
        <v>344</v>
      </c>
      <c r="W45388" s="94">
        <v>0</v>
      </c>
      <c r="AK45388" s="94">
        <v>344</v>
      </c>
      <c r="AO45388" s="94">
        <v>0</v>
      </c>
      <c r="AS45388" s="94">
        <v>112</v>
      </c>
      <c r="AT45388" s="94">
        <v>-71</v>
      </c>
    </row>
    <row r="45389" spans="1:46">
      <c r="A45389" s="85" t="s">
        <v>83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288</v>
      </c>
      <c r="I45389" s="94">
        <v>291</v>
      </c>
      <c r="J45389" s="94">
        <v>333</v>
      </c>
      <c r="K45389" s="94">
        <v>41</v>
      </c>
      <c r="O45389" s="94">
        <v>291</v>
      </c>
      <c r="P45389" s="94">
        <v>333</v>
      </c>
      <c r="Q45389" s="94">
        <v>41</v>
      </c>
      <c r="S45389" s="94">
        <v>333</v>
      </c>
      <c r="W45389" s="94">
        <v>0</v>
      </c>
      <c r="AK45389" s="94">
        <v>333</v>
      </c>
      <c r="AO45389" s="94">
        <v>0</v>
      </c>
      <c r="AS45389" s="94">
        <v>109</v>
      </c>
      <c r="AT45389" s="94">
        <v>-69</v>
      </c>
    </row>
    <row r="45390" spans="1:46">
      <c r="A45390" s="85" t="s">
        <v>83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284</v>
      </c>
      <c r="I45390" s="94">
        <v>287</v>
      </c>
      <c r="J45390" s="94">
        <v>328</v>
      </c>
      <c r="K45390" s="94">
        <v>41</v>
      </c>
      <c r="O45390" s="94">
        <v>287</v>
      </c>
      <c r="P45390" s="94">
        <v>328</v>
      </c>
      <c r="Q45390" s="94">
        <v>41</v>
      </c>
      <c r="S45390" s="94">
        <v>328</v>
      </c>
      <c r="W45390" s="94">
        <v>0</v>
      </c>
      <c r="AK45390" s="94">
        <v>328</v>
      </c>
      <c r="AO45390" s="94">
        <v>0</v>
      </c>
      <c r="AS45390" s="94">
        <v>108</v>
      </c>
      <c r="AT45390" s="94">
        <v>-68</v>
      </c>
    </row>
    <row r="45391" spans="1:46">
      <c r="A45391" s="85" t="s">
        <v>83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291</v>
      </c>
      <c r="I45391" s="94">
        <v>296</v>
      </c>
      <c r="J45391" s="94">
        <v>336</v>
      </c>
      <c r="K45391" s="94">
        <v>39</v>
      </c>
      <c r="O45391" s="94">
        <v>296</v>
      </c>
      <c r="P45391" s="94">
        <v>336</v>
      </c>
      <c r="Q45391" s="94">
        <v>39</v>
      </c>
      <c r="S45391" s="94">
        <v>336</v>
      </c>
      <c r="W45391" s="94">
        <v>0</v>
      </c>
      <c r="AK45391" s="94">
        <v>336</v>
      </c>
      <c r="AO45391" s="94">
        <v>0</v>
      </c>
      <c r="AS45391" s="94">
        <v>107</v>
      </c>
      <c r="AT45391" s="94">
        <v>-68</v>
      </c>
    </row>
    <row r="45392" spans="1:46">
      <c r="A45392" s="85" t="s">
        <v>83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312</v>
      </c>
      <c r="I45392" s="94">
        <v>318</v>
      </c>
      <c r="J45392" s="94">
        <v>357</v>
      </c>
      <c r="K45392" s="94">
        <v>38</v>
      </c>
      <c r="O45392" s="94">
        <v>318</v>
      </c>
      <c r="P45392" s="94">
        <v>357</v>
      </c>
      <c r="Q45392" s="94">
        <v>38</v>
      </c>
      <c r="S45392" s="94">
        <v>357</v>
      </c>
      <c r="W45392" s="94">
        <v>0</v>
      </c>
      <c r="AK45392" s="94">
        <v>357</v>
      </c>
      <c r="AO45392" s="94">
        <v>0</v>
      </c>
      <c r="AS45392" s="94">
        <v>112</v>
      </c>
      <c r="AT45392" s="94">
        <v>-74</v>
      </c>
    </row>
    <row r="45393" spans="1:46">
      <c r="A45393" s="85" t="s">
        <v>83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326</v>
      </c>
      <c r="I45393" s="94">
        <v>330</v>
      </c>
      <c r="J45393" s="94">
        <v>331</v>
      </c>
      <c r="K45393" s="94">
        <v>1</v>
      </c>
      <c r="O45393" s="94">
        <v>330</v>
      </c>
      <c r="P45393" s="94">
        <v>331</v>
      </c>
      <c r="Q45393" s="94">
        <v>1</v>
      </c>
      <c r="S45393" s="94">
        <v>331</v>
      </c>
      <c r="W45393" s="94">
        <v>0</v>
      </c>
      <c r="AK45393" s="94">
        <v>331</v>
      </c>
      <c r="AO45393" s="94">
        <v>0</v>
      </c>
      <c r="AS45393" s="94">
        <v>92</v>
      </c>
      <c r="AT45393" s="94">
        <v>-91</v>
      </c>
    </row>
    <row r="45394" spans="1:46">
      <c r="A45394" s="85" t="s">
        <v>83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344</v>
      </c>
      <c r="I45394" s="94">
        <v>346</v>
      </c>
      <c r="J45394" s="94">
        <v>346</v>
      </c>
      <c r="K45394" s="94">
        <v>-1</v>
      </c>
      <c r="O45394" s="94">
        <v>346</v>
      </c>
      <c r="P45394" s="94">
        <v>346</v>
      </c>
      <c r="Q45394" s="94">
        <v>-1</v>
      </c>
      <c r="S45394" s="94">
        <v>342</v>
      </c>
      <c r="W45394" s="94">
        <v>4</v>
      </c>
      <c r="AK45394" s="94">
        <v>342</v>
      </c>
      <c r="AO45394" s="94">
        <v>4</v>
      </c>
      <c r="AS45394" s="94">
        <v>100</v>
      </c>
      <c r="AT45394" s="94">
        <v>-101</v>
      </c>
    </row>
    <row r="45395" spans="1:46">
      <c r="A45395" s="85" t="s">
        <v>83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373</v>
      </c>
      <c r="I45395" s="94">
        <v>394</v>
      </c>
      <c r="J45395" s="94">
        <v>395</v>
      </c>
      <c r="K45395" s="94">
        <v>0</v>
      </c>
      <c r="O45395" s="94">
        <v>394</v>
      </c>
      <c r="P45395" s="94">
        <v>395</v>
      </c>
      <c r="Q45395" s="94">
        <v>0</v>
      </c>
      <c r="S45395" s="94">
        <v>385</v>
      </c>
      <c r="W45395" s="94">
        <v>10</v>
      </c>
      <c r="AK45395" s="94">
        <v>385</v>
      </c>
      <c r="AO45395" s="94">
        <v>10</v>
      </c>
      <c r="AS45395" s="94">
        <v>118</v>
      </c>
      <c r="AT45395" s="94">
        <v>-118</v>
      </c>
    </row>
    <row r="45396" spans="1:46">
      <c r="A45396" s="85" t="s">
        <v>83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404</v>
      </c>
      <c r="I45396" s="94">
        <v>427</v>
      </c>
      <c r="J45396" s="94">
        <v>428</v>
      </c>
      <c r="K45396" s="94">
        <v>0</v>
      </c>
      <c r="O45396" s="94">
        <v>427</v>
      </c>
      <c r="P45396" s="94">
        <v>428</v>
      </c>
      <c r="Q45396" s="94">
        <v>0</v>
      </c>
      <c r="S45396" s="94">
        <v>413</v>
      </c>
      <c r="W45396" s="94">
        <v>15</v>
      </c>
      <c r="AK45396" s="94">
        <v>413</v>
      </c>
      <c r="AO45396" s="94">
        <v>15</v>
      </c>
      <c r="AS45396" s="94">
        <v>136</v>
      </c>
      <c r="AT45396" s="94">
        <v>-137</v>
      </c>
    </row>
    <row r="45397" spans="1:46">
      <c r="A45397" s="85" t="s">
        <v>83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439</v>
      </c>
      <c r="I45397" s="94">
        <v>473</v>
      </c>
      <c r="J45397" s="94">
        <v>473</v>
      </c>
      <c r="K45397" s="94">
        <v>0</v>
      </c>
      <c r="O45397" s="94">
        <v>473</v>
      </c>
      <c r="P45397" s="94">
        <v>473</v>
      </c>
      <c r="Q45397" s="94">
        <v>0</v>
      </c>
      <c r="S45397" s="94">
        <v>456</v>
      </c>
      <c r="W45397" s="94">
        <v>17</v>
      </c>
      <c r="AK45397" s="94">
        <v>456</v>
      </c>
      <c r="AO45397" s="94">
        <v>17</v>
      </c>
      <c r="AS45397" s="94">
        <v>151</v>
      </c>
      <c r="AT45397" s="94">
        <v>-151</v>
      </c>
    </row>
    <row r="45398" spans="1:46">
      <c r="A45398" s="85" t="s">
        <v>83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477</v>
      </c>
      <c r="I45398" s="94">
        <v>507</v>
      </c>
      <c r="J45398" s="94">
        <v>508</v>
      </c>
      <c r="K45398" s="94">
        <v>0</v>
      </c>
      <c r="O45398" s="94">
        <v>507</v>
      </c>
      <c r="P45398" s="94">
        <v>508</v>
      </c>
      <c r="Q45398" s="94">
        <v>0</v>
      </c>
      <c r="S45398" s="94">
        <v>494</v>
      </c>
      <c r="W45398" s="94">
        <v>14</v>
      </c>
      <c r="AK45398" s="94">
        <v>494</v>
      </c>
      <c r="AO45398" s="94">
        <v>14</v>
      </c>
      <c r="AS45398" s="94">
        <v>159</v>
      </c>
      <c r="AT45398" s="94">
        <v>-158</v>
      </c>
    </row>
    <row r="45399" spans="1:46">
      <c r="A45399" s="85" t="s">
        <v>83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507</v>
      </c>
      <c r="I45399" s="94">
        <v>535</v>
      </c>
      <c r="J45399" s="94">
        <v>535</v>
      </c>
      <c r="K45399" s="94">
        <v>0</v>
      </c>
      <c r="O45399" s="94">
        <v>535</v>
      </c>
      <c r="P45399" s="94">
        <v>535</v>
      </c>
      <c r="Q45399" s="94">
        <v>0</v>
      </c>
      <c r="S45399" s="94">
        <v>520</v>
      </c>
      <c r="W45399" s="94">
        <v>15</v>
      </c>
      <c r="AK45399" s="94">
        <v>520</v>
      </c>
      <c r="AO45399" s="94">
        <v>15</v>
      </c>
      <c r="AS45399" s="94">
        <v>172</v>
      </c>
      <c r="AT45399" s="94">
        <v>-172</v>
      </c>
    </row>
    <row r="45400" spans="1:46">
      <c r="A45400" s="85" t="s">
        <v>83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532</v>
      </c>
      <c r="I45400" s="94">
        <v>560</v>
      </c>
      <c r="J45400" s="94">
        <v>561</v>
      </c>
      <c r="K45400" s="94">
        <v>0</v>
      </c>
      <c r="O45400" s="94">
        <v>560</v>
      </c>
      <c r="P45400" s="94">
        <v>561</v>
      </c>
      <c r="Q45400" s="94">
        <v>0</v>
      </c>
      <c r="S45400" s="94">
        <v>548</v>
      </c>
      <c r="W45400" s="94">
        <v>13</v>
      </c>
      <c r="AK45400" s="94">
        <v>548</v>
      </c>
      <c r="AO45400" s="94">
        <v>13</v>
      </c>
      <c r="AS45400" s="94">
        <v>182</v>
      </c>
      <c r="AT45400" s="94">
        <v>-182</v>
      </c>
    </row>
    <row r="45401" spans="1:46">
      <c r="A45401" s="85" t="s">
        <v>83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538</v>
      </c>
      <c r="I45401" s="94">
        <v>573</v>
      </c>
      <c r="J45401" s="94">
        <v>573</v>
      </c>
      <c r="K45401" s="94">
        <v>0</v>
      </c>
      <c r="O45401" s="94">
        <v>573</v>
      </c>
      <c r="P45401" s="94">
        <v>573</v>
      </c>
      <c r="Q45401" s="94">
        <v>0</v>
      </c>
      <c r="S45401" s="94">
        <v>560</v>
      </c>
      <c r="W45401" s="94">
        <v>13</v>
      </c>
      <c r="AK45401" s="94">
        <v>560</v>
      </c>
      <c r="AO45401" s="94">
        <v>13</v>
      </c>
      <c r="AS45401" s="94">
        <v>188</v>
      </c>
      <c r="AT45401" s="94">
        <v>-188</v>
      </c>
    </row>
    <row r="45402" spans="1:46">
      <c r="A45402" s="85" t="s">
        <v>83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532</v>
      </c>
      <c r="I45402" s="94">
        <v>573</v>
      </c>
      <c r="J45402" s="94">
        <v>575</v>
      </c>
      <c r="K45402" s="94">
        <v>1</v>
      </c>
      <c r="O45402" s="94">
        <v>573</v>
      </c>
      <c r="P45402" s="94">
        <v>575</v>
      </c>
      <c r="Q45402" s="94">
        <v>1</v>
      </c>
      <c r="S45402" s="94">
        <v>561</v>
      </c>
      <c r="W45402" s="94">
        <v>14</v>
      </c>
      <c r="AK45402" s="94">
        <v>561</v>
      </c>
      <c r="AO45402" s="94">
        <v>14</v>
      </c>
      <c r="AS45402" s="94">
        <v>190</v>
      </c>
      <c r="AT45402" s="94">
        <v>-189</v>
      </c>
    </row>
    <row r="45403" spans="1:46">
      <c r="A45403" s="85" t="s">
        <v>83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522</v>
      </c>
      <c r="I45403" s="94">
        <v>573</v>
      </c>
      <c r="J45403" s="94">
        <v>574</v>
      </c>
      <c r="K45403" s="94">
        <v>0</v>
      </c>
      <c r="O45403" s="94">
        <v>573</v>
      </c>
      <c r="P45403" s="94">
        <v>574</v>
      </c>
      <c r="Q45403" s="94">
        <v>0</v>
      </c>
      <c r="S45403" s="94">
        <v>564</v>
      </c>
      <c r="W45403" s="94">
        <v>10</v>
      </c>
      <c r="AK45403" s="94">
        <v>564</v>
      </c>
      <c r="AO45403" s="94">
        <v>10</v>
      </c>
      <c r="AS45403" s="94">
        <v>189</v>
      </c>
      <c r="AT45403" s="94">
        <v>-189</v>
      </c>
    </row>
    <row r="45404" spans="1:46">
      <c r="A45404" s="85" t="s">
        <v>83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502</v>
      </c>
      <c r="I45404" s="94">
        <v>541</v>
      </c>
      <c r="J45404" s="94">
        <v>542</v>
      </c>
      <c r="K45404" s="94">
        <v>1</v>
      </c>
      <c r="O45404" s="94">
        <v>541</v>
      </c>
      <c r="P45404" s="94">
        <v>542</v>
      </c>
      <c r="Q45404" s="94">
        <v>1</v>
      </c>
      <c r="S45404" s="94">
        <v>538</v>
      </c>
      <c r="W45404" s="94">
        <v>4</v>
      </c>
      <c r="AK45404" s="94">
        <v>538</v>
      </c>
      <c r="AO45404" s="94">
        <v>4</v>
      </c>
      <c r="AS45404" s="94">
        <v>181</v>
      </c>
      <c r="AT45404" s="94">
        <v>-180</v>
      </c>
    </row>
    <row r="45405" spans="1:46">
      <c r="A45405" s="85" t="s">
        <v>83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481</v>
      </c>
      <c r="I45405" s="94">
        <v>516</v>
      </c>
      <c r="J45405" s="94">
        <v>512</v>
      </c>
      <c r="K45405" s="94">
        <v>-4</v>
      </c>
      <c r="O45405" s="94">
        <v>516</v>
      </c>
      <c r="P45405" s="94">
        <v>512</v>
      </c>
      <c r="Q45405" s="94">
        <v>-4</v>
      </c>
      <c r="S45405" s="94">
        <v>512</v>
      </c>
      <c r="W45405" s="94">
        <v>1</v>
      </c>
      <c r="AK45405" s="94">
        <v>512</v>
      </c>
      <c r="AO45405" s="94">
        <v>1</v>
      </c>
      <c r="AS45405" s="94">
        <v>158</v>
      </c>
      <c r="AT45405" s="94">
        <v>-162</v>
      </c>
    </row>
    <row r="45406" spans="1:46">
      <c r="A45406" s="85" t="s">
        <v>83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469</v>
      </c>
      <c r="I45406" s="94">
        <v>501</v>
      </c>
      <c r="J45406" s="94">
        <v>493</v>
      </c>
      <c r="K45406" s="94">
        <v>-8</v>
      </c>
      <c r="O45406" s="94">
        <v>501</v>
      </c>
      <c r="P45406" s="94">
        <v>493</v>
      </c>
      <c r="Q45406" s="94">
        <v>-8</v>
      </c>
      <c r="S45406" s="94">
        <v>493</v>
      </c>
      <c r="W45406" s="94">
        <v>0</v>
      </c>
      <c r="AK45406" s="94">
        <v>493</v>
      </c>
      <c r="AO45406" s="94">
        <v>0</v>
      </c>
      <c r="AS45406" s="94">
        <v>151</v>
      </c>
      <c r="AT45406" s="94">
        <v>-159</v>
      </c>
    </row>
    <row r="45407" spans="1:46">
      <c r="A45407" s="85" t="s">
        <v>83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441</v>
      </c>
      <c r="I45407" s="94">
        <v>472</v>
      </c>
      <c r="J45407" s="94">
        <v>465</v>
      </c>
      <c r="K45407" s="94">
        <v>-7</v>
      </c>
      <c r="O45407" s="94">
        <v>472</v>
      </c>
      <c r="P45407" s="94">
        <v>465</v>
      </c>
      <c r="Q45407" s="94">
        <v>-7</v>
      </c>
      <c r="S45407" s="94">
        <v>465</v>
      </c>
      <c r="W45407" s="94">
        <v>0</v>
      </c>
      <c r="AK45407" s="94">
        <v>465</v>
      </c>
      <c r="AO45407" s="94">
        <v>0</v>
      </c>
      <c r="AS45407" s="94">
        <v>140</v>
      </c>
      <c r="AT45407" s="94">
        <v>-147</v>
      </c>
    </row>
    <row r="45408" spans="1:46">
      <c r="A45408" s="85" t="s">
        <v>83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404</v>
      </c>
      <c r="I45408" s="94">
        <v>431</v>
      </c>
      <c r="J45408" s="94">
        <v>425</v>
      </c>
      <c r="K45408" s="94">
        <v>-6</v>
      </c>
      <c r="O45408" s="94">
        <v>431</v>
      </c>
      <c r="P45408" s="94">
        <v>425</v>
      </c>
      <c r="Q45408" s="94">
        <v>-6</v>
      </c>
      <c r="S45408" s="94">
        <v>425</v>
      </c>
      <c r="W45408" s="94">
        <v>0</v>
      </c>
      <c r="AK45408" s="94">
        <v>425</v>
      </c>
      <c r="AO45408" s="94">
        <v>0</v>
      </c>
      <c r="AS45408" s="94">
        <v>124</v>
      </c>
      <c r="AT45408" s="94">
        <v>-130</v>
      </c>
    </row>
    <row r="45409" spans="1:46">
      <c r="A45409" s="85" t="s">
        <v>83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369</v>
      </c>
      <c r="I45409" s="94">
        <v>393</v>
      </c>
      <c r="J45409" s="94">
        <v>432</v>
      </c>
      <c r="K45409" s="94">
        <v>38</v>
      </c>
      <c r="O45409" s="94">
        <v>393</v>
      </c>
      <c r="P45409" s="94">
        <v>432</v>
      </c>
      <c r="Q45409" s="94">
        <v>38</v>
      </c>
      <c r="S45409" s="94">
        <v>432</v>
      </c>
      <c r="W45409" s="94">
        <v>0</v>
      </c>
      <c r="AK45409" s="94">
        <v>432</v>
      </c>
      <c r="AO45409" s="94">
        <v>0</v>
      </c>
      <c r="AS45409" s="94">
        <v>134</v>
      </c>
      <c r="AT45409" s="94">
        <v>-96</v>
      </c>
    </row>
    <row r="45410" spans="1:46">
      <c r="A45410" s="85" t="s">
        <v>83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356</v>
      </c>
      <c r="I45410" s="94">
        <v>359</v>
      </c>
      <c r="J45410" s="94">
        <v>359</v>
      </c>
      <c r="K45410" s="94">
        <v>-1</v>
      </c>
      <c r="O45410" s="94">
        <v>359</v>
      </c>
      <c r="P45410" s="94">
        <v>359</v>
      </c>
      <c r="Q45410" s="94">
        <v>-1</v>
      </c>
      <c r="S45410" s="94">
        <v>359</v>
      </c>
      <c r="W45410" s="94">
        <v>0</v>
      </c>
      <c r="AK45410" s="94">
        <v>359</v>
      </c>
      <c r="AO45410" s="94">
        <v>0</v>
      </c>
      <c r="AS45410" s="94">
        <v>100</v>
      </c>
      <c r="AT45410" s="94">
        <v>-101</v>
      </c>
    </row>
    <row r="45411" spans="1:46">
      <c r="A45411" s="85" t="s">
        <v>83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329</v>
      </c>
      <c r="I45411" s="94">
        <v>333</v>
      </c>
      <c r="J45411" s="94">
        <v>328</v>
      </c>
      <c r="K45411" s="94">
        <v>-5</v>
      </c>
      <c r="O45411" s="94">
        <v>333</v>
      </c>
      <c r="P45411" s="94">
        <v>328</v>
      </c>
      <c r="Q45411" s="94">
        <v>-5</v>
      </c>
      <c r="S45411" s="94">
        <v>328</v>
      </c>
      <c r="W45411" s="94">
        <v>0</v>
      </c>
      <c r="AK45411" s="94">
        <v>328</v>
      </c>
      <c r="AO45411" s="94">
        <v>0</v>
      </c>
      <c r="AS45411" s="94">
        <v>93</v>
      </c>
      <c r="AT45411" s="94">
        <v>-98</v>
      </c>
    </row>
    <row r="45412" spans="1:46">
      <c r="A45412" s="85" t="s">
        <v>83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310</v>
      </c>
      <c r="I45412" s="94">
        <v>313</v>
      </c>
      <c r="J45412" s="94">
        <v>309</v>
      </c>
      <c r="K45412" s="94">
        <v>-5</v>
      </c>
      <c r="O45412" s="94">
        <v>313</v>
      </c>
      <c r="P45412" s="94">
        <v>309</v>
      </c>
      <c r="Q45412" s="94">
        <v>-5</v>
      </c>
      <c r="S45412" s="94">
        <v>309</v>
      </c>
      <c r="W45412" s="94">
        <v>0</v>
      </c>
      <c r="AK45412" s="94">
        <v>309</v>
      </c>
      <c r="AO45412" s="94">
        <v>0</v>
      </c>
      <c r="AS45412" s="94">
        <v>88</v>
      </c>
      <c r="AT45412" s="94">
        <v>-93</v>
      </c>
    </row>
    <row r="45413" spans="1:46">
      <c r="A45413" s="85" t="s">
        <v>83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296</v>
      </c>
      <c r="I45413" s="94">
        <v>299</v>
      </c>
      <c r="J45413" s="94">
        <v>295</v>
      </c>
      <c r="K45413" s="94">
        <v>-5</v>
      </c>
      <c r="O45413" s="94">
        <v>299</v>
      </c>
      <c r="P45413" s="94">
        <v>295</v>
      </c>
      <c r="Q45413" s="94">
        <v>-5</v>
      </c>
      <c r="S45413" s="94">
        <v>295</v>
      </c>
      <c r="W45413" s="94">
        <v>0</v>
      </c>
      <c r="AK45413" s="94">
        <v>295</v>
      </c>
      <c r="AO45413" s="94">
        <v>0</v>
      </c>
      <c r="AS45413" s="94">
        <v>88</v>
      </c>
      <c r="AT45413" s="94">
        <v>-93</v>
      </c>
    </row>
    <row r="45414" spans="1:46">
      <c r="A45414" s="85" t="s">
        <v>83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292</v>
      </c>
      <c r="I45414" s="94">
        <v>295</v>
      </c>
      <c r="J45414" s="94">
        <v>291</v>
      </c>
      <c r="K45414" s="94">
        <v>-5</v>
      </c>
      <c r="O45414" s="94">
        <v>295</v>
      </c>
      <c r="P45414" s="94">
        <v>291</v>
      </c>
      <c r="Q45414" s="94">
        <v>-5</v>
      </c>
      <c r="S45414" s="94">
        <v>291</v>
      </c>
      <c r="W45414" s="94">
        <v>0</v>
      </c>
      <c r="AK45414" s="94">
        <v>291</v>
      </c>
      <c r="AO45414" s="94">
        <v>0</v>
      </c>
      <c r="AS45414" s="94">
        <v>84</v>
      </c>
      <c r="AT45414" s="94">
        <v>-89</v>
      </c>
    </row>
    <row r="45415" spans="1:46">
      <c r="A45415" s="85" t="s">
        <v>83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299</v>
      </c>
      <c r="I45415" s="94">
        <v>303</v>
      </c>
      <c r="J45415" s="94">
        <v>297</v>
      </c>
      <c r="K45415" s="94">
        <v>-6</v>
      </c>
      <c r="O45415" s="94">
        <v>303</v>
      </c>
      <c r="P45415" s="94">
        <v>297</v>
      </c>
      <c r="Q45415" s="94">
        <v>-6</v>
      </c>
      <c r="S45415" s="94">
        <v>297</v>
      </c>
      <c r="W45415" s="94">
        <v>0</v>
      </c>
      <c r="AK45415" s="94">
        <v>297</v>
      </c>
      <c r="AO45415" s="94">
        <v>0</v>
      </c>
      <c r="AS45415" s="94">
        <v>86</v>
      </c>
      <c r="AT45415" s="94">
        <v>-92</v>
      </c>
    </row>
    <row r="45416" spans="1:46">
      <c r="A45416" s="85" t="s">
        <v>83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318</v>
      </c>
      <c r="I45416" s="94">
        <v>322</v>
      </c>
      <c r="J45416" s="94">
        <v>321</v>
      </c>
      <c r="K45416" s="94">
        <v>-2</v>
      </c>
      <c r="O45416" s="94">
        <v>322</v>
      </c>
      <c r="P45416" s="94">
        <v>321</v>
      </c>
      <c r="Q45416" s="94">
        <v>-2</v>
      </c>
      <c r="S45416" s="94">
        <v>321</v>
      </c>
      <c r="W45416" s="94">
        <v>0</v>
      </c>
      <c r="AK45416" s="94">
        <v>321</v>
      </c>
      <c r="AO45416" s="94">
        <v>0</v>
      </c>
      <c r="AS45416" s="94">
        <v>90</v>
      </c>
      <c r="AT45416" s="94">
        <v>-92</v>
      </c>
    </row>
    <row r="45417" spans="1:46">
      <c r="A45417" s="85" t="s">
        <v>83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331</v>
      </c>
      <c r="I45417" s="94">
        <v>335</v>
      </c>
      <c r="J45417" s="94">
        <v>335</v>
      </c>
      <c r="K45417" s="94">
        <v>0</v>
      </c>
      <c r="O45417" s="94">
        <v>335</v>
      </c>
      <c r="P45417" s="94">
        <v>335</v>
      </c>
      <c r="Q45417" s="94">
        <v>0</v>
      </c>
      <c r="S45417" s="94">
        <v>335</v>
      </c>
      <c r="W45417" s="94">
        <v>0</v>
      </c>
      <c r="AK45417" s="94">
        <v>335</v>
      </c>
      <c r="AO45417" s="94">
        <v>0</v>
      </c>
      <c r="AS45417" s="94">
        <v>94</v>
      </c>
      <c r="AT45417" s="94">
        <v>-94</v>
      </c>
    </row>
    <row r="45418" spans="1:46">
      <c r="A45418" s="85" t="s">
        <v>83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350</v>
      </c>
      <c r="I45418" s="94">
        <v>362</v>
      </c>
      <c r="J45418" s="94">
        <v>362</v>
      </c>
      <c r="K45418" s="94">
        <v>0</v>
      </c>
      <c r="O45418" s="94">
        <v>362</v>
      </c>
      <c r="P45418" s="94">
        <v>362</v>
      </c>
      <c r="Q45418" s="94">
        <v>0</v>
      </c>
      <c r="S45418" s="94">
        <v>358</v>
      </c>
      <c r="W45418" s="94">
        <v>4</v>
      </c>
      <c r="AK45418" s="94">
        <v>358</v>
      </c>
      <c r="AO45418" s="94">
        <v>4</v>
      </c>
      <c r="AS45418" s="94">
        <v>105</v>
      </c>
      <c r="AT45418" s="94">
        <v>-105</v>
      </c>
    </row>
    <row r="45419" spans="1:46">
      <c r="A45419" s="85" t="s">
        <v>83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383</v>
      </c>
      <c r="I45419" s="94">
        <v>397</v>
      </c>
      <c r="J45419" s="94">
        <v>398</v>
      </c>
      <c r="K45419" s="94">
        <v>0</v>
      </c>
      <c r="O45419" s="94">
        <v>397</v>
      </c>
      <c r="P45419" s="94">
        <v>398</v>
      </c>
      <c r="Q45419" s="94">
        <v>0</v>
      </c>
      <c r="S45419" s="94">
        <v>388</v>
      </c>
      <c r="W45419" s="94">
        <v>10</v>
      </c>
      <c r="AK45419" s="94">
        <v>388</v>
      </c>
      <c r="AO45419" s="94">
        <v>10</v>
      </c>
      <c r="AS45419" s="94">
        <v>117</v>
      </c>
      <c r="AT45419" s="94">
        <v>-117</v>
      </c>
    </row>
    <row r="45420" spans="1:46">
      <c r="A45420" s="85" t="s">
        <v>83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422</v>
      </c>
      <c r="I45420" s="94">
        <v>431</v>
      </c>
      <c r="J45420" s="94">
        <v>431</v>
      </c>
      <c r="K45420" s="94">
        <v>-1</v>
      </c>
      <c r="O45420" s="94">
        <v>431</v>
      </c>
      <c r="P45420" s="94">
        <v>431</v>
      </c>
      <c r="Q45420" s="94">
        <v>-1</v>
      </c>
      <c r="S45420" s="94">
        <v>416</v>
      </c>
      <c r="W45420" s="94">
        <v>15</v>
      </c>
      <c r="AK45420" s="94">
        <v>416</v>
      </c>
      <c r="AO45420" s="94">
        <v>15</v>
      </c>
      <c r="AS45420" s="94">
        <v>132</v>
      </c>
      <c r="AT45420" s="94">
        <v>-132</v>
      </c>
    </row>
    <row r="45421" spans="1:46">
      <c r="A45421" s="85" t="s">
        <v>83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461</v>
      </c>
      <c r="I45421" s="94">
        <v>474</v>
      </c>
      <c r="J45421" s="94">
        <v>475</v>
      </c>
      <c r="K45421" s="94">
        <v>0</v>
      </c>
      <c r="O45421" s="94">
        <v>474</v>
      </c>
      <c r="P45421" s="94">
        <v>475</v>
      </c>
      <c r="Q45421" s="94">
        <v>0</v>
      </c>
      <c r="S45421" s="94">
        <v>457</v>
      </c>
      <c r="W45421" s="94">
        <v>18</v>
      </c>
      <c r="AK45421" s="94">
        <v>457</v>
      </c>
      <c r="AO45421" s="94">
        <v>18</v>
      </c>
      <c r="AS45421" s="94">
        <v>141</v>
      </c>
      <c r="AT45421" s="94">
        <v>-141</v>
      </c>
    </row>
    <row r="45422" spans="1:46">
      <c r="A45422" s="85" t="s">
        <v>83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499</v>
      </c>
      <c r="I45422" s="94">
        <v>516</v>
      </c>
      <c r="J45422" s="94">
        <v>516</v>
      </c>
      <c r="K45422" s="94">
        <v>0</v>
      </c>
      <c r="O45422" s="94">
        <v>516</v>
      </c>
      <c r="P45422" s="94">
        <v>516</v>
      </c>
      <c r="Q45422" s="94">
        <v>0</v>
      </c>
      <c r="S45422" s="94">
        <v>500</v>
      </c>
      <c r="W45422" s="94">
        <v>16</v>
      </c>
      <c r="AK45422" s="94">
        <v>500</v>
      </c>
      <c r="AO45422" s="94">
        <v>16</v>
      </c>
      <c r="AS45422" s="94">
        <v>164</v>
      </c>
      <c r="AT45422" s="94">
        <v>-164</v>
      </c>
    </row>
    <row r="45423" spans="1:46">
      <c r="A45423" s="85" t="s">
        <v>83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528</v>
      </c>
      <c r="I45423" s="94">
        <v>543</v>
      </c>
      <c r="J45423" s="94">
        <v>545</v>
      </c>
      <c r="K45423" s="94">
        <v>2</v>
      </c>
      <c r="O45423" s="94">
        <v>543</v>
      </c>
      <c r="P45423" s="94">
        <v>545</v>
      </c>
      <c r="Q45423" s="94">
        <v>2</v>
      </c>
      <c r="S45423" s="94">
        <v>530</v>
      </c>
      <c r="W45423" s="94">
        <v>16</v>
      </c>
      <c r="AK45423" s="94">
        <v>530</v>
      </c>
      <c r="AO45423" s="94">
        <v>16</v>
      </c>
      <c r="AS45423" s="94">
        <v>191</v>
      </c>
      <c r="AT45423" s="94">
        <v>-189</v>
      </c>
    </row>
    <row r="45424" spans="1:46">
      <c r="A45424" s="85" t="s">
        <v>83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555</v>
      </c>
      <c r="I45424" s="94">
        <v>559</v>
      </c>
      <c r="J45424" s="94">
        <v>559</v>
      </c>
      <c r="K45424" s="94">
        <v>-1</v>
      </c>
      <c r="O45424" s="94">
        <v>559</v>
      </c>
      <c r="P45424" s="94">
        <v>559</v>
      </c>
      <c r="Q45424" s="94">
        <v>-1</v>
      </c>
      <c r="S45424" s="94">
        <v>545</v>
      </c>
      <c r="W45424" s="94">
        <v>13</v>
      </c>
      <c r="AK45424" s="94">
        <v>545</v>
      </c>
      <c r="AO45424" s="94">
        <v>13</v>
      </c>
      <c r="AS45424" s="94">
        <v>192</v>
      </c>
      <c r="AT45424" s="94">
        <v>-193</v>
      </c>
    </row>
    <row r="45425" spans="1:46">
      <c r="A45425" s="85" t="s">
        <v>83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558</v>
      </c>
      <c r="I45425" s="94">
        <v>571</v>
      </c>
      <c r="J45425" s="94">
        <v>572</v>
      </c>
      <c r="K45425" s="94">
        <v>1</v>
      </c>
      <c r="O45425" s="94">
        <v>571</v>
      </c>
      <c r="P45425" s="94">
        <v>572</v>
      </c>
      <c r="Q45425" s="94">
        <v>1</v>
      </c>
      <c r="S45425" s="94">
        <v>558</v>
      </c>
      <c r="W45425" s="94">
        <v>14</v>
      </c>
      <c r="AK45425" s="94">
        <v>558</v>
      </c>
      <c r="AO45425" s="94">
        <v>14</v>
      </c>
      <c r="AS45425" s="94">
        <v>198</v>
      </c>
      <c r="AT45425" s="94">
        <v>-197</v>
      </c>
    </row>
    <row r="45426" spans="1:46">
      <c r="A45426" s="85" t="s">
        <v>83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546</v>
      </c>
      <c r="I45426" s="94">
        <v>575</v>
      </c>
      <c r="J45426" s="94">
        <v>575</v>
      </c>
      <c r="K45426" s="94">
        <v>0</v>
      </c>
      <c r="O45426" s="94">
        <v>575</v>
      </c>
      <c r="P45426" s="94">
        <v>575</v>
      </c>
      <c r="Q45426" s="94">
        <v>0</v>
      </c>
      <c r="S45426" s="94">
        <v>566</v>
      </c>
      <c r="W45426" s="94">
        <v>9</v>
      </c>
      <c r="AK45426" s="94">
        <v>566</v>
      </c>
      <c r="AO45426" s="94">
        <v>9</v>
      </c>
      <c r="AS45426" s="94">
        <v>202</v>
      </c>
      <c r="AT45426" s="94">
        <v>-202</v>
      </c>
    </row>
    <row r="45427" spans="1:46">
      <c r="A45427" s="85" t="s">
        <v>83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536</v>
      </c>
      <c r="I45427" s="94">
        <v>562</v>
      </c>
      <c r="J45427" s="94">
        <v>563</v>
      </c>
      <c r="K45427" s="94">
        <v>0</v>
      </c>
      <c r="O45427" s="94">
        <v>562</v>
      </c>
      <c r="P45427" s="94">
        <v>563</v>
      </c>
      <c r="Q45427" s="94">
        <v>0</v>
      </c>
      <c r="S45427" s="94">
        <v>560</v>
      </c>
      <c r="W45427" s="94">
        <v>3</v>
      </c>
      <c r="AK45427" s="94">
        <v>560</v>
      </c>
      <c r="AO45427" s="94">
        <v>3</v>
      </c>
      <c r="AS45427" s="94">
        <v>202</v>
      </c>
      <c r="AT45427" s="94">
        <v>-202</v>
      </c>
    </row>
    <row r="45428" spans="1:46">
      <c r="A45428" s="85" t="s">
        <v>83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519</v>
      </c>
      <c r="I45428" s="94">
        <v>517</v>
      </c>
      <c r="J45428" s="94">
        <v>516</v>
      </c>
      <c r="K45428" s="94">
        <v>-1</v>
      </c>
      <c r="O45428" s="94">
        <v>517</v>
      </c>
      <c r="P45428" s="94">
        <v>516</v>
      </c>
      <c r="Q45428" s="94">
        <v>-1</v>
      </c>
      <c r="S45428" s="94">
        <v>514</v>
      </c>
      <c r="W45428" s="94">
        <v>2</v>
      </c>
      <c r="AK45428" s="94">
        <v>514</v>
      </c>
      <c r="AO45428" s="94">
        <v>2</v>
      </c>
      <c r="AS45428" s="94">
        <v>192</v>
      </c>
      <c r="AT45428" s="94">
        <v>-192</v>
      </c>
    </row>
    <row r="45429" spans="1:46">
      <c r="A45429" s="85" t="s">
        <v>83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495</v>
      </c>
      <c r="I45429" s="94">
        <v>488</v>
      </c>
      <c r="J45429" s="94">
        <v>489</v>
      </c>
      <c r="K45429" s="94">
        <v>0</v>
      </c>
      <c r="O45429" s="94">
        <v>488</v>
      </c>
      <c r="P45429" s="94">
        <v>489</v>
      </c>
      <c r="Q45429" s="94">
        <v>0</v>
      </c>
      <c r="S45429" s="94">
        <v>488</v>
      </c>
      <c r="W45429" s="94">
        <v>0</v>
      </c>
      <c r="AK45429" s="94">
        <v>488</v>
      </c>
      <c r="AO45429" s="94">
        <v>0</v>
      </c>
      <c r="AS45429" s="94">
        <v>178</v>
      </c>
      <c r="AT45429" s="94">
        <v>-177</v>
      </c>
    </row>
    <row r="45430" spans="1:46">
      <c r="A45430" s="85" t="s">
        <v>83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481</v>
      </c>
      <c r="I45430" s="94">
        <v>471</v>
      </c>
      <c r="J45430" s="94">
        <v>473</v>
      </c>
      <c r="K45430" s="94">
        <v>1</v>
      </c>
      <c r="O45430" s="94">
        <v>471</v>
      </c>
      <c r="P45430" s="94">
        <v>473</v>
      </c>
      <c r="Q45430" s="94">
        <v>1</v>
      </c>
      <c r="S45430" s="94">
        <v>473</v>
      </c>
      <c r="W45430" s="94">
        <v>0</v>
      </c>
      <c r="AK45430" s="94">
        <v>473</v>
      </c>
      <c r="AO45430" s="94">
        <v>0</v>
      </c>
      <c r="AS45430" s="94">
        <v>164</v>
      </c>
      <c r="AT45430" s="94">
        <v>-164</v>
      </c>
    </row>
    <row r="45431" spans="1:46">
      <c r="A45431" s="85" t="s">
        <v>83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452</v>
      </c>
      <c r="I45431" s="94">
        <v>444</v>
      </c>
      <c r="J45431" s="94">
        <v>444</v>
      </c>
      <c r="K45431" s="94">
        <v>0</v>
      </c>
      <c r="O45431" s="94">
        <v>444</v>
      </c>
      <c r="P45431" s="94">
        <v>444</v>
      </c>
      <c r="Q45431" s="94">
        <v>0</v>
      </c>
      <c r="S45431" s="94">
        <v>444</v>
      </c>
      <c r="W45431" s="94">
        <v>0</v>
      </c>
      <c r="AK45431" s="94">
        <v>444</v>
      </c>
      <c r="AO45431" s="94">
        <v>0</v>
      </c>
      <c r="AS45431" s="94">
        <v>147</v>
      </c>
      <c r="AT45431" s="94">
        <v>-147</v>
      </c>
    </row>
    <row r="45432" spans="1:46">
      <c r="A45432" s="85" t="s">
        <v>83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420</v>
      </c>
      <c r="I45432" s="94">
        <v>412</v>
      </c>
      <c r="J45432" s="94">
        <v>414</v>
      </c>
      <c r="K45432" s="94">
        <v>1</v>
      </c>
      <c r="O45432" s="94">
        <v>412</v>
      </c>
      <c r="P45432" s="94">
        <v>414</v>
      </c>
      <c r="Q45432" s="94">
        <v>1</v>
      </c>
      <c r="S45432" s="94">
        <v>414</v>
      </c>
      <c r="W45432" s="94">
        <v>0</v>
      </c>
      <c r="AK45432" s="94">
        <v>414</v>
      </c>
      <c r="AO45432" s="94">
        <v>0</v>
      </c>
      <c r="AS45432" s="94">
        <v>133</v>
      </c>
      <c r="AT45432" s="94">
        <v>-132</v>
      </c>
    </row>
    <row r="45433" spans="1:46">
      <c r="A45433" s="85" t="s">
        <v>83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389</v>
      </c>
      <c r="I45433" s="94">
        <v>382</v>
      </c>
      <c r="J45433" s="94">
        <v>385</v>
      </c>
      <c r="K45433" s="94">
        <v>2</v>
      </c>
      <c r="O45433" s="94">
        <v>382</v>
      </c>
      <c r="P45433" s="94">
        <v>385</v>
      </c>
      <c r="Q45433" s="94">
        <v>2</v>
      </c>
      <c r="S45433" s="94">
        <v>385</v>
      </c>
      <c r="W45433" s="94">
        <v>0</v>
      </c>
      <c r="AK45433" s="94">
        <v>385</v>
      </c>
      <c r="AO45433" s="94">
        <v>0</v>
      </c>
      <c r="AS45433" s="94">
        <v>120</v>
      </c>
      <c r="AT45433" s="94">
        <v>-118</v>
      </c>
    </row>
    <row r="45434" spans="1:46">
      <c r="A45434" s="85" t="s">
        <v>83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351</v>
      </c>
      <c r="I45434" s="94">
        <v>354</v>
      </c>
      <c r="J45434" s="94">
        <v>379</v>
      </c>
      <c r="K45434" s="94">
        <v>24</v>
      </c>
      <c r="O45434" s="94">
        <v>354</v>
      </c>
      <c r="P45434" s="94">
        <v>379</v>
      </c>
      <c r="Q45434" s="94">
        <v>24</v>
      </c>
      <c r="S45434" s="94">
        <v>379</v>
      </c>
      <c r="W45434" s="94">
        <v>0</v>
      </c>
      <c r="AK45434" s="94">
        <v>379</v>
      </c>
      <c r="AO45434" s="94">
        <v>0</v>
      </c>
      <c r="AS45434" s="94">
        <v>119</v>
      </c>
      <c r="AT45434" s="94">
        <v>-95</v>
      </c>
    </row>
    <row r="45435" spans="1:46">
      <c r="A45435" s="85" t="s">
        <v>83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327</v>
      </c>
      <c r="I45435" s="94">
        <v>330</v>
      </c>
      <c r="J45435" s="94">
        <v>356</v>
      </c>
      <c r="K45435" s="94">
        <v>26</v>
      </c>
      <c r="O45435" s="94">
        <v>330</v>
      </c>
      <c r="P45435" s="94">
        <v>356</v>
      </c>
      <c r="Q45435" s="94">
        <v>26</v>
      </c>
      <c r="S45435" s="94">
        <v>356</v>
      </c>
      <c r="W45435" s="94">
        <v>0</v>
      </c>
      <c r="AK45435" s="94">
        <v>356</v>
      </c>
      <c r="AO45435" s="94">
        <v>0</v>
      </c>
      <c r="AS45435" s="94">
        <v>111</v>
      </c>
      <c r="AT45435" s="94">
        <v>-85</v>
      </c>
    </row>
    <row r="45436" spans="1:46">
      <c r="A45436" s="85" t="s">
        <v>83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308</v>
      </c>
      <c r="I45436" s="94">
        <v>311</v>
      </c>
      <c r="J45436" s="94">
        <v>337</v>
      </c>
      <c r="K45436" s="94">
        <v>26</v>
      </c>
      <c r="O45436" s="94">
        <v>311</v>
      </c>
      <c r="P45436" s="94">
        <v>337</v>
      </c>
      <c r="Q45436" s="94">
        <v>26</v>
      </c>
      <c r="S45436" s="94">
        <v>337</v>
      </c>
      <c r="W45436" s="94">
        <v>0</v>
      </c>
      <c r="AK45436" s="94">
        <v>337</v>
      </c>
      <c r="AO45436" s="94">
        <v>0</v>
      </c>
      <c r="AS45436" s="94">
        <v>106</v>
      </c>
      <c r="AT45436" s="94">
        <v>-80</v>
      </c>
    </row>
    <row r="45437" spans="1:46">
      <c r="A45437" s="85" t="s">
        <v>83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294</v>
      </c>
      <c r="I45437" s="94">
        <v>297</v>
      </c>
      <c r="J45437" s="94">
        <v>324</v>
      </c>
      <c r="K45437" s="94">
        <v>26</v>
      </c>
      <c r="O45437" s="94">
        <v>297</v>
      </c>
      <c r="P45437" s="94">
        <v>324</v>
      </c>
      <c r="Q45437" s="94">
        <v>26</v>
      </c>
      <c r="S45437" s="94">
        <v>324</v>
      </c>
      <c r="W45437" s="94">
        <v>0</v>
      </c>
      <c r="AK45437" s="94">
        <v>324</v>
      </c>
      <c r="AO45437" s="94">
        <v>0</v>
      </c>
      <c r="AS45437" s="94">
        <v>100</v>
      </c>
      <c r="AT45437" s="94">
        <v>-74</v>
      </c>
    </row>
    <row r="45438" spans="1:46">
      <c r="A45438" s="85" t="s">
        <v>83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286</v>
      </c>
      <c r="I45438" s="94">
        <v>287</v>
      </c>
      <c r="J45438" s="94">
        <v>313</v>
      </c>
      <c r="K45438" s="94">
        <v>26</v>
      </c>
      <c r="O45438" s="94">
        <v>287</v>
      </c>
      <c r="P45438" s="94">
        <v>313</v>
      </c>
      <c r="Q45438" s="94">
        <v>26</v>
      </c>
      <c r="S45438" s="94">
        <v>313</v>
      </c>
      <c r="W45438" s="94">
        <v>0</v>
      </c>
      <c r="AK45438" s="94">
        <v>313</v>
      </c>
      <c r="AO45438" s="94">
        <v>0</v>
      </c>
      <c r="AS45438" s="94">
        <v>100</v>
      </c>
      <c r="AT45438" s="94">
        <v>-74</v>
      </c>
    </row>
    <row r="45439" spans="1:46">
      <c r="A45439" s="85" t="s">
        <v>83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284</v>
      </c>
      <c r="I45439" s="94">
        <v>282</v>
      </c>
      <c r="J45439" s="94">
        <v>309</v>
      </c>
      <c r="K45439" s="94">
        <v>26</v>
      </c>
      <c r="O45439" s="94">
        <v>282</v>
      </c>
      <c r="P45439" s="94">
        <v>309</v>
      </c>
      <c r="Q45439" s="94">
        <v>26</v>
      </c>
      <c r="S45439" s="94">
        <v>309</v>
      </c>
      <c r="W45439" s="94">
        <v>0</v>
      </c>
      <c r="AK45439" s="94">
        <v>309</v>
      </c>
      <c r="AO45439" s="94">
        <v>0</v>
      </c>
      <c r="AS45439" s="94">
        <v>101</v>
      </c>
      <c r="AT45439" s="94">
        <v>-74</v>
      </c>
    </row>
    <row r="45440" spans="1:46">
      <c r="A45440" s="85" t="s">
        <v>83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287</v>
      </c>
      <c r="I45440" s="94">
        <v>283</v>
      </c>
      <c r="J45440" s="94">
        <v>309</v>
      </c>
      <c r="K45440" s="94">
        <v>25</v>
      </c>
      <c r="O45440" s="94">
        <v>283</v>
      </c>
      <c r="P45440" s="94">
        <v>309</v>
      </c>
      <c r="Q45440" s="94">
        <v>25</v>
      </c>
      <c r="S45440" s="94">
        <v>309</v>
      </c>
      <c r="W45440" s="94">
        <v>0</v>
      </c>
      <c r="AK45440" s="94">
        <v>309</v>
      </c>
      <c r="AO45440" s="94">
        <v>0</v>
      </c>
      <c r="AS45440" s="94">
        <v>102</v>
      </c>
      <c r="AT45440" s="94">
        <v>-77</v>
      </c>
    </row>
    <row r="45441" spans="1:46">
      <c r="A45441" s="85" t="s">
        <v>83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290</v>
      </c>
      <c r="I45441" s="94">
        <v>281</v>
      </c>
      <c r="J45441" s="94">
        <v>284</v>
      </c>
      <c r="K45441" s="94">
        <v>2</v>
      </c>
      <c r="O45441" s="94">
        <v>281</v>
      </c>
      <c r="P45441" s="94">
        <v>284</v>
      </c>
      <c r="Q45441" s="94">
        <v>2</v>
      </c>
      <c r="S45441" s="94">
        <v>283</v>
      </c>
      <c r="W45441" s="94">
        <v>0</v>
      </c>
      <c r="AK45441" s="94">
        <v>283</v>
      </c>
      <c r="AO45441" s="94">
        <v>0</v>
      </c>
      <c r="AS45441" s="94">
        <v>91</v>
      </c>
      <c r="AT45441" s="94">
        <v>-89</v>
      </c>
    </row>
    <row r="45442" spans="1:46">
      <c r="A45442" s="85" t="s">
        <v>83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312</v>
      </c>
      <c r="I45442" s="94">
        <v>299</v>
      </c>
      <c r="J45442" s="94">
        <v>299</v>
      </c>
      <c r="K45442" s="94">
        <v>-1</v>
      </c>
      <c r="O45442" s="94">
        <v>299</v>
      </c>
      <c r="P45442" s="94">
        <v>299</v>
      </c>
      <c r="Q45442" s="94">
        <v>-1</v>
      </c>
      <c r="S45442" s="94">
        <v>295</v>
      </c>
      <c r="W45442" s="94">
        <v>4</v>
      </c>
      <c r="AK45442" s="94">
        <v>295</v>
      </c>
      <c r="AO45442" s="94">
        <v>4</v>
      </c>
      <c r="AS45442" s="94">
        <v>102</v>
      </c>
      <c r="AT45442" s="94">
        <v>-103</v>
      </c>
    </row>
    <row r="45443" spans="1:46">
      <c r="A45443" s="85" t="s">
        <v>83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351</v>
      </c>
      <c r="I45443" s="94">
        <v>336</v>
      </c>
      <c r="J45443" s="94">
        <v>336</v>
      </c>
      <c r="K45443" s="94">
        <v>0</v>
      </c>
      <c r="O45443" s="94">
        <v>336</v>
      </c>
      <c r="P45443" s="94">
        <v>336</v>
      </c>
      <c r="Q45443" s="94">
        <v>0</v>
      </c>
      <c r="S45443" s="94">
        <v>327</v>
      </c>
      <c r="W45443" s="94">
        <v>10</v>
      </c>
      <c r="AK45443" s="94">
        <v>327</v>
      </c>
      <c r="AO45443" s="94">
        <v>10</v>
      </c>
      <c r="AS45443" s="94">
        <v>119</v>
      </c>
      <c r="AT45443" s="94">
        <v>-120</v>
      </c>
    </row>
    <row r="45444" spans="1:46">
      <c r="A45444" s="85" t="s">
        <v>83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393</v>
      </c>
      <c r="I45444" s="94">
        <v>380</v>
      </c>
      <c r="J45444" s="94">
        <v>380</v>
      </c>
      <c r="K45444" s="94">
        <v>-1</v>
      </c>
      <c r="O45444" s="94">
        <v>380</v>
      </c>
      <c r="P45444" s="94">
        <v>380</v>
      </c>
      <c r="Q45444" s="94">
        <v>-1</v>
      </c>
      <c r="S45444" s="94">
        <v>366</v>
      </c>
      <c r="W45444" s="94">
        <v>15</v>
      </c>
      <c r="AK45444" s="94">
        <v>366</v>
      </c>
      <c r="AO45444" s="94">
        <v>15</v>
      </c>
      <c r="AS45444" s="94">
        <v>138</v>
      </c>
      <c r="AT45444" s="94">
        <v>-140</v>
      </c>
    </row>
    <row r="45445" spans="1:46">
      <c r="A45445" s="85" t="s">
        <v>83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438</v>
      </c>
      <c r="I45445" s="94">
        <v>426</v>
      </c>
      <c r="J45445" s="94">
        <v>426</v>
      </c>
      <c r="K45445" s="94">
        <v>-1</v>
      </c>
      <c r="O45445" s="94">
        <v>426</v>
      </c>
      <c r="P45445" s="94">
        <v>426</v>
      </c>
      <c r="Q45445" s="94">
        <v>-1</v>
      </c>
      <c r="S45445" s="94">
        <v>408</v>
      </c>
      <c r="W45445" s="94">
        <v>18</v>
      </c>
      <c r="AK45445" s="94">
        <v>408</v>
      </c>
      <c r="AO45445" s="94">
        <v>18</v>
      </c>
      <c r="AS45445" s="94">
        <v>152</v>
      </c>
      <c r="AT45445" s="94">
        <v>-153</v>
      </c>
    </row>
    <row r="45446" spans="1:46">
      <c r="A45446" s="85" t="s">
        <v>83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479</v>
      </c>
      <c r="I45446" s="94">
        <v>469</v>
      </c>
      <c r="J45446" s="94">
        <v>470</v>
      </c>
      <c r="K45446" s="94">
        <v>0</v>
      </c>
      <c r="O45446" s="94">
        <v>469</v>
      </c>
      <c r="P45446" s="94">
        <v>470</v>
      </c>
      <c r="Q45446" s="94">
        <v>0</v>
      </c>
      <c r="S45446" s="94">
        <v>452</v>
      </c>
      <c r="W45446" s="94">
        <v>19</v>
      </c>
      <c r="AK45446" s="94">
        <v>452</v>
      </c>
      <c r="AO45446" s="94">
        <v>19</v>
      </c>
      <c r="AS45446" s="94">
        <v>164</v>
      </c>
      <c r="AT45446" s="94">
        <v>-164</v>
      </c>
    </row>
    <row r="45447" spans="1:46">
      <c r="A45447" s="85" t="s">
        <v>83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507</v>
      </c>
      <c r="I45447" s="94">
        <v>503</v>
      </c>
      <c r="J45447" s="94">
        <v>503</v>
      </c>
      <c r="K45447" s="94">
        <v>0</v>
      </c>
      <c r="O45447" s="94">
        <v>503</v>
      </c>
      <c r="P45447" s="94">
        <v>503</v>
      </c>
      <c r="Q45447" s="94">
        <v>0</v>
      </c>
      <c r="S45447" s="94">
        <v>485</v>
      </c>
      <c r="W45447" s="94">
        <v>18</v>
      </c>
      <c r="AK45447" s="94">
        <v>485</v>
      </c>
      <c r="AO45447" s="94">
        <v>18</v>
      </c>
      <c r="AS45447" s="94">
        <v>177</v>
      </c>
      <c r="AT45447" s="94">
        <v>-177</v>
      </c>
    </row>
    <row r="45448" spans="1:46">
      <c r="A45448" s="85" t="s">
        <v>83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532</v>
      </c>
      <c r="I45448" s="94">
        <v>524</v>
      </c>
      <c r="J45448" s="94">
        <v>525</v>
      </c>
      <c r="K45448" s="94">
        <v>1</v>
      </c>
      <c r="O45448" s="94">
        <v>524</v>
      </c>
      <c r="P45448" s="94">
        <v>525</v>
      </c>
      <c r="Q45448" s="94">
        <v>1</v>
      </c>
      <c r="S45448" s="94">
        <v>507</v>
      </c>
      <c r="W45448" s="94">
        <v>18</v>
      </c>
      <c r="AK45448" s="94">
        <v>507</v>
      </c>
      <c r="AO45448" s="94">
        <v>18</v>
      </c>
      <c r="AS45448" s="94">
        <v>187</v>
      </c>
      <c r="AT45448" s="94">
        <v>-186</v>
      </c>
    </row>
    <row r="45449" spans="1:46">
      <c r="A45449" s="85" t="s">
        <v>83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538</v>
      </c>
      <c r="I45449" s="94">
        <v>539</v>
      </c>
      <c r="J45449" s="94">
        <v>537</v>
      </c>
      <c r="K45449" s="94">
        <v>-2</v>
      </c>
      <c r="O45449" s="94">
        <v>539</v>
      </c>
      <c r="P45449" s="94">
        <v>537</v>
      </c>
      <c r="Q45449" s="94">
        <v>-2</v>
      </c>
      <c r="S45449" s="94">
        <v>522</v>
      </c>
      <c r="W45449" s="94">
        <v>15</v>
      </c>
      <c r="AK45449" s="94">
        <v>522</v>
      </c>
      <c r="AO45449" s="94">
        <v>15</v>
      </c>
      <c r="AS45449" s="94">
        <v>187</v>
      </c>
      <c r="AT45449" s="94">
        <v>-190</v>
      </c>
    </row>
    <row r="45450" spans="1:46">
      <c r="A45450" s="85" t="s">
        <v>83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534</v>
      </c>
      <c r="I45450" s="94">
        <v>544</v>
      </c>
      <c r="J45450" s="94">
        <v>536</v>
      </c>
      <c r="K45450" s="94">
        <v>-8</v>
      </c>
      <c r="O45450" s="94">
        <v>544</v>
      </c>
      <c r="P45450" s="94">
        <v>536</v>
      </c>
      <c r="Q45450" s="94">
        <v>-8</v>
      </c>
      <c r="S45450" s="94">
        <v>522</v>
      </c>
      <c r="W45450" s="94">
        <v>13</v>
      </c>
      <c r="AK45450" s="94">
        <v>522</v>
      </c>
      <c r="AO45450" s="94">
        <v>13</v>
      </c>
      <c r="AS45450" s="94">
        <v>186</v>
      </c>
      <c r="AT45450" s="94">
        <v>-195</v>
      </c>
    </row>
    <row r="45451" spans="1:46">
      <c r="A45451" s="85" t="s">
        <v>83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532</v>
      </c>
      <c r="I45451" s="94">
        <v>541</v>
      </c>
      <c r="J45451" s="94">
        <v>531</v>
      </c>
      <c r="K45451" s="94">
        <v>-11</v>
      </c>
      <c r="O45451" s="94">
        <v>541</v>
      </c>
      <c r="P45451" s="94">
        <v>531</v>
      </c>
      <c r="Q45451" s="94">
        <v>-11</v>
      </c>
      <c r="S45451" s="94">
        <v>520</v>
      </c>
      <c r="W45451" s="94">
        <v>10</v>
      </c>
      <c r="AK45451" s="94">
        <v>520</v>
      </c>
      <c r="AO45451" s="94">
        <v>10</v>
      </c>
      <c r="AS45451" s="94">
        <v>185</v>
      </c>
      <c r="AT45451" s="94">
        <v>-196</v>
      </c>
    </row>
    <row r="45452" spans="1:46">
      <c r="A45452" s="85" t="s">
        <v>83</v>
      </c>
      <c r="B45452" s="86">
        <v>44079.958333333336</v>
      </c>
      <c r="C45452" s="87">
        <v>44079</v>
      </c>
      <c r="D45452"